r="JN334" s="1"/>
      <c r="JO334" s="1"/>
      <c r="JP334" s="1"/>
      <c r="JQ334" s="1"/>
      <c r="JR334" s="1"/>
      <c r="JS334" s="1"/>
      <c r="JT334" s="1"/>
      <c r="JU334" s="1"/>
      <c r="JV334" s="1"/>
      <c r="JW334" s="1"/>
      <c r="JX334" s="1"/>
      <c r="JY334" s="1"/>
      <c r="JZ334" s="1"/>
      <c r="KA334" s="1"/>
      <c r="KB334" s="1"/>
      <c r="KC334" s="1"/>
      <c r="KD334" s="1"/>
      <c r="KE334" s="1"/>
      <c r="KF334" s="1"/>
      <c r="KG334" s="1"/>
      <c r="KH334" s="1"/>
      <c r="KI334" s="1"/>
      <c r="KJ334" s="1"/>
      <c r="KK334" s="1"/>
      <c r="KL334" s="1"/>
      <c r="KM334" s="1"/>
      <c r="KN334" s="1"/>
      <c r="KO334" s="1"/>
      <c r="KP334" s="1"/>
      <c r="KQ334" s="1"/>
      <c r="KR334" s="1"/>
      <c r="KS334" s="1"/>
      <c r="KT334" s="1"/>
      <c r="KU334" s="1"/>
      <c r="KV334" s="1"/>
      <c r="KW334" s="1"/>
      <c r="KX334" s="1"/>
      <c r="KY334" s="1"/>
      <c r="KZ334" s="1"/>
      <c r="LA334" s="1"/>
      <c r="LB334" s="1"/>
      <c r="LC334" s="1"/>
      <c r="LD334" s="1"/>
      <c r="LE334" s="1"/>
      <c r="LF334" s="1"/>
      <c r="LG334" s="1"/>
      <c r="LH334" s="1"/>
      <c r="LI334" s="1"/>
      <c r="LJ334" s="1"/>
      <c r="LK334" s="1"/>
      <c r="LL334" s="1"/>
      <c r="LM334" s="1"/>
      <c r="LN334" s="1"/>
      <c r="LO334" s="1"/>
      <c r="LP334" s="1"/>
      <c r="LQ334" s="1"/>
      <c r="LR334" s="1"/>
      <c r="LS334" s="1"/>
      <c r="LT334" s="1"/>
      <c r="LU334" s="1"/>
      <c r="LV334" s="1"/>
      <c r="LW334" s="1"/>
      <c r="LX334" s="1"/>
      <c r="LY334" s="1"/>
      <c r="LZ334" s="1"/>
      <c r="MA334" s="1"/>
      <c r="MB334" s="1"/>
      <c r="MC334" s="1"/>
      <c r="MD334" s="1"/>
      <c r="ME334" s="1"/>
      <c r="MF334" s="1"/>
      <c r="MG334" s="1"/>
      <c r="MH334" s="1"/>
      <c r="MI334" s="1"/>
      <c r="MJ334" s="1"/>
      <c r="MK334" s="1"/>
      <c r="ML334" s="1"/>
      <c r="MM334" s="1"/>
      <c r="MN334" s="1"/>
      <c r="MO334" s="1"/>
      <c r="MP334" s="1"/>
      <c r="MQ334" s="1"/>
      <c r="MR334" s="1"/>
      <c r="MS334" s="1"/>
      <c r="MT334" s="1"/>
      <c r="MU334" s="1"/>
      <c r="MV334" s="1"/>
      <c r="MW334" s="1"/>
      <c r="MX334" s="1"/>
      <c r="MY334" s="1"/>
      <c r="MZ334" s="1"/>
      <c r="NA334" s="1"/>
      <c r="NB334" s="1"/>
      <c r="NC334" s="1"/>
      <c r="ND334" s="1"/>
      <c r="NE334" s="1"/>
      <c r="NF334" s="1"/>
      <c r="NG334" s="1"/>
      <c r="NH334" s="1"/>
      <c r="NI334" s="1"/>
      <c r="NJ334" s="1"/>
      <c r="NK334" s="1"/>
      <c r="NL334" s="1"/>
      <c r="NM334" s="1"/>
      <c r="NN334" s="1"/>
      <c r="NO334" s="1"/>
      <c r="NP334" s="1"/>
      <c r="NQ334" s="1"/>
      <c r="NR334" s="1"/>
      <c r="NS334" s="1"/>
      <c r="NT334" s="1"/>
      <c r="NU334" s="1"/>
      <c r="NV334" s="1"/>
      <c r="NW334" s="1"/>
      <c r="NX334" s="1"/>
      <c r="NY334" s="1"/>
      <c r="NZ334" s="1"/>
      <c r="OA334" s="1"/>
      <c r="OB334" s="1"/>
      <c r="OC334" s="1"/>
      <c r="OD334" s="1"/>
      <c r="OE334" s="1"/>
      <c r="OF334" s="1"/>
      <c r="OG334" s="1"/>
      <c r="OH334" s="1"/>
      <c r="OI334" s="1"/>
      <c r="OJ334" s="1"/>
      <c r="OK334" s="1"/>
      <c r="OL334" s="1"/>
      <c r="OM334" s="1"/>
      <c r="ON334" s="1"/>
      <c r="OO334" s="1"/>
      <c r="OP334" s="1"/>
      <c r="OQ334" s="1"/>
      <c r="OR334" s="1"/>
      <c r="OS334" s="1"/>
      <c r="OT334" s="1"/>
      <c r="OU334" s="1"/>
      <c r="OV334" s="1"/>
      <c r="OW334" s="1"/>
      <c r="OX334" s="1"/>
      <c r="OY334" s="1"/>
      <c r="OZ334" s="1"/>
      <c r="PA334" s="1"/>
      <c r="PB334" s="1"/>
      <c r="PC334" s="1"/>
      <c r="PD334" s="1"/>
      <c r="PE334" s="1"/>
      <c r="PF334" s="1"/>
      <c r="PG334" s="1"/>
      <c r="PH334" s="1"/>
      <c r="PI334" s="1"/>
      <c r="PJ334" s="1"/>
      <c r="PK334" s="1"/>
      <c r="PL334" s="1"/>
      <c r="PM334" s="1"/>
      <c r="PN334" s="1"/>
      <c r="PO334" s="1"/>
      <c r="PP334" s="1"/>
      <c r="PQ334" s="1"/>
      <c r="PR334" s="1"/>
      <c r="PS334" s="1"/>
      <c r="PT334" s="1"/>
      <c r="PU334" s="1"/>
      <c r="PV334" s="1"/>
      <c r="PW334" s="1"/>
      <c r="PX334" s="1"/>
      <c r="PY334" s="1"/>
      <c r="PZ334" s="1"/>
      <c r="QA334" s="1"/>
      <c r="QB334" s="1"/>
      <c r="QC334" s="1"/>
      <c r="QD334" s="1"/>
      <c r="QE334" s="1"/>
      <c r="QF334" s="1"/>
      <c r="QG334" s="1"/>
      <c r="QH334" s="1"/>
      <c r="QI334" s="1"/>
      <c r="QJ334" s="1"/>
      <c r="QK334" s="1"/>
      <c r="QL334" s="1"/>
      <c r="QM334" s="1"/>
      <c r="QN334" s="1"/>
      <c r="QO334" s="1"/>
      <c r="QP334" s="1"/>
      <c r="QQ334" s="1"/>
      <c r="QR334" s="1"/>
      <c r="QS334" s="1"/>
      <c r="QT334" s="1"/>
      <c r="QU334" s="1"/>
      <c r="QV334" s="1"/>
      <c r="QW334" s="1"/>
      <c r="QX334" s="1"/>
      <c r="QY334" s="1"/>
      <c r="QZ334" s="1"/>
      <c r="RA334" s="1"/>
      <c r="RB334" s="1"/>
      <c r="RC334" s="1"/>
      <c r="RD334" s="1"/>
      <c r="RE334" s="1"/>
      <c r="RF334" s="1"/>
      <c r="RG334" s="1"/>
      <c r="RH334" s="1"/>
      <c r="RI334" s="1"/>
      <c r="RJ334" s="1"/>
      <c r="RK334" s="1"/>
      <c r="RL334" s="1"/>
      <c r="RM334" s="1"/>
      <c r="RN334" s="1"/>
      <c r="RO334" s="1"/>
      <c r="RP334" s="1"/>
      <c r="RQ334" s="1"/>
      <c r="RR334" s="1"/>
      <c r="RS334" s="1"/>
      <c r="RT334" s="1"/>
      <c r="RU334" s="1"/>
      <c r="RV334" s="1"/>
      <c r="RW334" s="1"/>
      <c r="RX334" s="1"/>
      <c r="RY334" s="1"/>
      <c r="RZ334" s="1"/>
      <c r="SA334" s="1"/>
      <c r="SB334" s="1"/>
      <c r="SC334" s="1"/>
      <c r="SD334" s="1"/>
      <c r="SE334" s="1"/>
      <c r="SF334" s="1"/>
      <c r="SG334" s="1"/>
      <c r="SH334" s="1"/>
      <c r="SI334" s="1"/>
      <c r="SJ334" s="1"/>
      <c r="SK334" s="1"/>
      <c r="SL334" s="1"/>
      <c r="SM334" s="1"/>
      <c r="SN334" s="1"/>
      <c r="SO334" s="1"/>
      <c r="SP334" s="1"/>
      <c r="SQ334" s="1"/>
      <c r="SR334" s="1"/>
      <c r="SS334" s="1"/>
      <c r="ST334" s="1"/>
      <c r="SU334" s="1"/>
    </row>
    <row r="335" spans="4:515" hidden="1" x14ac:dyDescent="0.2">
      <c r="D335" s="71"/>
      <c r="E335" s="71"/>
      <c r="F335" s="76"/>
      <c r="G335" s="71"/>
      <c r="H335" s="71"/>
      <c r="I335" s="71"/>
      <c r="J335" s="71"/>
      <c r="K335" s="71"/>
      <c r="L335" s="71"/>
      <c r="M335" s="7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  <c r="AY335" s="1"/>
      <c r="AZ335" s="1"/>
      <c r="BA335" s="1"/>
      <c r="BB335" s="1"/>
      <c r="BC335" s="1"/>
      <c r="BD335" s="1"/>
      <c r="BE335" s="1"/>
      <c r="BF335" s="1"/>
      <c r="BG335" s="1"/>
      <c r="BH335" s="1"/>
      <c r="BI335" s="1"/>
      <c r="BJ335" s="1"/>
      <c r="BK335" s="1"/>
      <c r="BL335" s="1"/>
      <c r="BM335" s="1"/>
      <c r="BN335" s="1"/>
      <c r="BO335" s="1"/>
      <c r="BP335" s="1"/>
      <c r="BQ335" s="1"/>
      <c r="BR335" s="1"/>
      <c r="BS335" s="1"/>
      <c r="BT335" s="1"/>
      <c r="BU335" s="1"/>
      <c r="BV335" s="1"/>
      <c r="BW335" s="1"/>
      <c r="BX335" s="1"/>
      <c r="BY335" s="1"/>
      <c r="BZ335" s="1"/>
      <c r="CA335" s="1"/>
      <c r="CB335" s="1"/>
      <c r="CC335" s="1"/>
      <c r="CD335" s="1"/>
      <c r="CE335" s="1"/>
      <c r="CF335" s="1"/>
      <c r="CG335" s="1"/>
      <c r="CH335" s="1"/>
      <c r="CI335" s="1"/>
      <c r="CJ335" s="1"/>
      <c r="CK335" s="1"/>
      <c r="CL335" s="1"/>
      <c r="CM335" s="1"/>
      <c r="CN335" s="1"/>
      <c r="CO335" s="1"/>
      <c r="CP335" s="1"/>
      <c r="CQ335" s="1"/>
      <c r="CR335" s="1"/>
      <c r="CS335" s="1"/>
      <c r="CT335" s="1"/>
      <c r="CU335" s="1"/>
      <c r="CV335" s="1"/>
      <c r="CW335" s="1"/>
      <c r="CX335" s="1"/>
      <c r="CY335" s="1"/>
      <c r="CZ335" s="1"/>
      <c r="DA335" s="1"/>
      <c r="DB335" s="1"/>
      <c r="DC335" s="1"/>
      <c r="DD335" s="1"/>
      <c r="DE335" s="1"/>
      <c r="DF335" s="1"/>
      <c r="DG335" s="1"/>
      <c r="DH335" s="1"/>
      <c r="DI335" s="1"/>
      <c r="DJ335" s="1"/>
      <c r="DK335" s="1"/>
      <c r="DL335" s="1"/>
      <c r="DM335" s="1"/>
      <c r="DN335" s="1"/>
      <c r="DO335" s="1"/>
      <c r="DP335" s="1"/>
      <c r="DQ335" s="1"/>
      <c r="DR335" s="1"/>
      <c r="DS335" s="1"/>
      <c r="DT335" s="1"/>
      <c r="DU335" s="1"/>
      <c r="DV335" s="1"/>
      <c r="DW335" s="1"/>
      <c r="DX335" s="1"/>
      <c r="DY335" s="1"/>
      <c r="DZ335" s="1"/>
      <c r="EA335" s="1"/>
      <c r="EB335" s="1"/>
      <c r="EC335" s="1"/>
      <c r="ED335" s="1"/>
      <c r="EE335" s="1"/>
      <c r="EF335" s="1"/>
      <c r="EG335" s="1"/>
      <c r="EH335" s="1"/>
      <c r="EI335" s="1"/>
      <c r="EJ335" s="1"/>
      <c r="EK335" s="1"/>
      <c r="EL335" s="1"/>
      <c r="EM335" s="1"/>
      <c r="EN335" s="1"/>
      <c r="EO335" s="1"/>
      <c r="EP335" s="1"/>
      <c r="EQ335" s="1"/>
      <c r="ER335" s="1"/>
      <c r="ES335" s="1"/>
      <c r="ET335" s="1"/>
      <c r="EU335" s="1"/>
      <c r="EV335" s="1"/>
      <c r="EW335" s="1"/>
      <c r="EX335" s="1"/>
      <c r="EY335" s="1"/>
      <c r="EZ335" s="1"/>
      <c r="FA335" s="1"/>
      <c r="FB335" s="1"/>
      <c r="FC335" s="1"/>
      <c r="FD335" s="1"/>
      <c r="FE335" s="1"/>
      <c r="FF335" s="1"/>
      <c r="FG335" s="1"/>
      <c r="FH335" s="1"/>
      <c r="FI335" s="1"/>
      <c r="FJ335" s="1"/>
      <c r="FK335" s="1"/>
      <c r="FL335" s="1"/>
      <c r="FM335" s="1"/>
      <c r="FN335" s="1"/>
      <c r="FO335" s="1"/>
      <c r="FP335" s="1"/>
      <c r="FQ335" s="1"/>
      <c r="FR335" s="1"/>
      <c r="FS335" s="1"/>
      <c r="FT335" s="1"/>
      <c r="FU335" s="1"/>
      <c r="FV335" s="1"/>
      <c r="FW335" s="1"/>
      <c r="FX335" s="1"/>
      <c r="FY335" s="1"/>
      <c r="FZ335" s="1"/>
      <c r="GA335" s="1"/>
      <c r="GB335" s="1"/>
      <c r="GC335" s="1"/>
      <c r="GD335" s="1"/>
      <c r="GE335" s="1"/>
      <c r="GF335" s="1"/>
      <c r="GG335" s="1"/>
      <c r="GH335" s="1"/>
      <c r="GI335" s="1"/>
      <c r="GJ335" s="1"/>
      <c r="GK335" s="1"/>
      <c r="GL335" s="1"/>
      <c r="GM335" s="1"/>
      <c r="GN335" s="1"/>
      <c r="GO335" s="1"/>
      <c r="GP335" s="1"/>
      <c r="GQ335" s="1"/>
      <c r="GR335" s="1"/>
      <c r="GS335" s="1"/>
      <c r="GT335" s="1"/>
      <c r="GU335" s="1"/>
      <c r="GV335" s="1"/>
      <c r="GW335" s="1"/>
      <c r="GX335" s="1"/>
      <c r="GY335" s="1"/>
      <c r="GZ335" s="1"/>
      <c r="HA335" s="1"/>
      <c r="HB335" s="1"/>
      <c r="HC335" s="1"/>
      <c r="HD335" s="1"/>
      <c r="HE335" s="1"/>
      <c r="HF335" s="1"/>
      <c r="HG335" s="1"/>
      <c r="HH335" s="1"/>
      <c r="HI335" s="1"/>
      <c r="HJ335" s="1"/>
      <c r="HK335" s="1"/>
      <c r="HL335" s="1"/>
      <c r="HM335" s="1"/>
      <c r="HN335" s="1"/>
      <c r="HO335" s="1"/>
      <c r="HP335" s="1"/>
      <c r="HQ335" s="1"/>
      <c r="HR335" s="1"/>
      <c r="HS335" s="1"/>
      <c r="HT335" s="1"/>
      <c r="HU335" s="1"/>
      <c r="HV335" s="1"/>
      <c r="HW335" s="1"/>
      <c r="HX335" s="1"/>
      <c r="HY335" s="1"/>
      <c r="HZ335" s="1"/>
      <c r="IA335" s="1"/>
      <c r="IB335" s="1"/>
      <c r="IC335" s="1"/>
      <c r="ID335" s="1"/>
      <c r="IE335" s="1"/>
      <c r="IF335" s="1"/>
      <c r="IG335" s="1"/>
      <c r="IH335" s="1"/>
      <c r="II335" s="1"/>
      <c r="IJ335" s="1"/>
      <c r="IK335" s="1"/>
      <c r="IL335" s="1"/>
      <c r="IM335" s="1"/>
      <c r="IN335" s="1"/>
      <c r="IO335" s="1"/>
      <c r="IP335" s="1"/>
      <c r="IQ335" s="1"/>
      <c r="IR335" s="1"/>
      <c r="IS335" s="1"/>
      <c r="IT335" s="1"/>
      <c r="IU335" s="1"/>
      <c r="IV335" s="1"/>
      <c r="IW335" s="1"/>
      <c r="IX335" s="1"/>
      <c r="IY335" s="1"/>
      <c r="IZ335" s="1"/>
      <c r="JA335" s="1"/>
      <c r="JB335" s="1"/>
      <c r="JC335" s="1"/>
      <c r="JD335" s="1"/>
      <c r="JE335" s="1"/>
      <c r="JF335" s="1"/>
      <c r="JG335" s="1"/>
      <c r="JH335" s="1"/>
      <c r="JI335" s="1"/>
      <c r="JJ335" s="1"/>
      <c r="JK335" s="1"/>
      <c r="JL335" s="1"/>
      <c r="JM335" s="1"/>
      <c r="JN335" s="1"/>
      <c r="JO335" s="1"/>
      <c r="JP335" s="1"/>
      <c r="JQ335" s="1"/>
      <c r="JR335" s="1"/>
      <c r="JS335" s="1"/>
      <c r="JT335" s="1"/>
      <c r="JU335" s="1"/>
      <c r="JV335" s="1"/>
      <c r="JW335" s="1"/>
      <c r="JX335" s="1"/>
      <c r="JY335" s="1"/>
      <c r="JZ335" s="1"/>
      <c r="KA335" s="1"/>
      <c r="KB335" s="1"/>
      <c r="KC335" s="1"/>
      <c r="KD335" s="1"/>
      <c r="KE335" s="1"/>
      <c r="KF335" s="1"/>
      <c r="KG335" s="1"/>
      <c r="KH335" s="1"/>
      <c r="KI335" s="1"/>
      <c r="KJ335" s="1"/>
      <c r="KK335" s="1"/>
      <c r="KL335" s="1"/>
      <c r="KM335" s="1"/>
      <c r="KN335" s="1"/>
      <c r="KO335" s="1"/>
      <c r="KP335" s="1"/>
      <c r="KQ335" s="1"/>
      <c r="KR335" s="1"/>
      <c r="KS335" s="1"/>
      <c r="KT335" s="1"/>
      <c r="KU335" s="1"/>
      <c r="KV335" s="1"/>
      <c r="KW335" s="1"/>
      <c r="KX335" s="1"/>
      <c r="KY335" s="1"/>
      <c r="KZ335" s="1"/>
      <c r="LA335" s="1"/>
      <c r="LB335" s="1"/>
      <c r="LC335" s="1"/>
      <c r="LD335" s="1"/>
      <c r="LE335" s="1"/>
      <c r="LF335" s="1"/>
      <c r="LG335" s="1"/>
      <c r="LH335" s="1"/>
      <c r="LI335" s="1"/>
      <c r="LJ335" s="1"/>
      <c r="LK335" s="1"/>
      <c r="LL335" s="1"/>
      <c r="LM335" s="1"/>
      <c r="LN335" s="1"/>
      <c r="LO335" s="1"/>
      <c r="LP335" s="1"/>
      <c r="LQ335" s="1"/>
      <c r="LR335" s="1"/>
      <c r="LS335" s="1"/>
      <c r="LT335" s="1"/>
      <c r="LU335" s="1"/>
      <c r="LV335" s="1"/>
      <c r="LW335" s="1"/>
      <c r="LX335" s="1"/>
      <c r="LY335" s="1"/>
      <c r="LZ335" s="1"/>
      <c r="MA335" s="1"/>
      <c r="MB335" s="1"/>
      <c r="MC335" s="1"/>
      <c r="MD335" s="1"/>
      <c r="ME335" s="1"/>
      <c r="MF335" s="1"/>
      <c r="MG335" s="1"/>
      <c r="MH335" s="1"/>
      <c r="MI335" s="1"/>
      <c r="MJ335" s="1"/>
      <c r="MK335" s="1"/>
      <c r="ML335" s="1"/>
      <c r="MM335" s="1"/>
      <c r="MN335" s="1"/>
      <c r="MO335" s="1"/>
      <c r="MP335" s="1"/>
      <c r="MQ335" s="1"/>
      <c r="MR335" s="1"/>
      <c r="MS335" s="1"/>
      <c r="MT335" s="1"/>
      <c r="MU335" s="1"/>
      <c r="MV335" s="1"/>
      <c r="MW335" s="1"/>
      <c r="MX335" s="1"/>
      <c r="MY335" s="1"/>
      <c r="MZ335" s="1"/>
      <c r="NA335" s="1"/>
      <c r="NB335" s="1"/>
      <c r="NC335" s="1"/>
      <c r="ND335" s="1"/>
      <c r="NE335" s="1"/>
      <c r="NF335" s="1"/>
      <c r="NG335" s="1"/>
      <c r="NH335" s="1"/>
      <c r="NI335" s="1"/>
      <c r="NJ335" s="1"/>
      <c r="NK335" s="1"/>
      <c r="NL335" s="1"/>
      <c r="NM335" s="1"/>
      <c r="NN335" s="1"/>
      <c r="NO335" s="1"/>
      <c r="NP335" s="1"/>
      <c r="NQ335" s="1"/>
      <c r="NR335" s="1"/>
      <c r="NS335" s="1"/>
      <c r="NT335" s="1"/>
      <c r="NU335" s="1"/>
      <c r="NV335" s="1"/>
      <c r="NW335" s="1"/>
      <c r="NX335" s="1"/>
      <c r="NY335" s="1"/>
      <c r="NZ335" s="1"/>
      <c r="OA335" s="1"/>
      <c r="OB335" s="1"/>
      <c r="OC335" s="1"/>
      <c r="OD335" s="1"/>
      <c r="OE335" s="1"/>
      <c r="OF335" s="1"/>
      <c r="OG335" s="1"/>
      <c r="OH335" s="1"/>
      <c r="OI335" s="1"/>
      <c r="OJ335" s="1"/>
      <c r="OK335" s="1"/>
      <c r="OL335" s="1"/>
      <c r="OM335" s="1"/>
      <c r="ON335" s="1"/>
      <c r="OO335" s="1"/>
      <c r="OP335" s="1"/>
      <c r="OQ335" s="1"/>
      <c r="OR335" s="1"/>
      <c r="OS335" s="1"/>
      <c r="OT335" s="1"/>
      <c r="OU335" s="1"/>
      <c r="OV335" s="1"/>
      <c r="OW335" s="1"/>
      <c r="OX335" s="1"/>
      <c r="OY335" s="1"/>
      <c r="OZ335" s="1"/>
      <c r="PA335" s="1"/>
      <c r="PB335" s="1"/>
      <c r="PC335" s="1"/>
      <c r="PD335" s="1"/>
      <c r="PE335" s="1"/>
      <c r="PF335" s="1"/>
      <c r="PG335" s="1"/>
      <c r="PH335" s="1"/>
      <c r="PI335" s="1"/>
      <c r="PJ335" s="1"/>
      <c r="PK335" s="1"/>
      <c r="PL335" s="1"/>
      <c r="PM335" s="1"/>
      <c r="PN335" s="1"/>
      <c r="PO335" s="1"/>
      <c r="PP335" s="1"/>
      <c r="PQ335" s="1"/>
      <c r="PR335" s="1"/>
      <c r="PS335" s="1"/>
      <c r="PT335" s="1"/>
      <c r="PU335" s="1"/>
      <c r="PV335" s="1"/>
      <c r="PW335" s="1"/>
      <c r="PX335" s="1"/>
      <c r="PY335" s="1"/>
      <c r="PZ335" s="1"/>
      <c r="QA335" s="1"/>
      <c r="QB335" s="1"/>
      <c r="QC335" s="1"/>
      <c r="QD335" s="1"/>
      <c r="QE335" s="1"/>
      <c r="QF335" s="1"/>
      <c r="QG335" s="1"/>
      <c r="QH335" s="1"/>
      <c r="QI335" s="1"/>
      <c r="QJ335" s="1"/>
      <c r="QK335" s="1"/>
      <c r="QL335" s="1"/>
      <c r="QM335" s="1"/>
      <c r="QN335" s="1"/>
      <c r="QO335" s="1"/>
      <c r="QP335" s="1"/>
      <c r="QQ335" s="1"/>
      <c r="QR335" s="1"/>
      <c r="QS335" s="1"/>
      <c r="QT335" s="1"/>
      <c r="QU335" s="1"/>
      <c r="QV335" s="1"/>
      <c r="QW335" s="1"/>
      <c r="QX335" s="1"/>
      <c r="QY335" s="1"/>
      <c r="QZ335" s="1"/>
      <c r="RA335" s="1"/>
      <c r="RB335" s="1"/>
      <c r="RC335" s="1"/>
      <c r="RD335" s="1"/>
      <c r="RE335" s="1"/>
      <c r="RF335" s="1"/>
      <c r="RG335" s="1"/>
      <c r="RH335" s="1"/>
      <c r="RI335" s="1"/>
      <c r="RJ335" s="1"/>
      <c r="RK335" s="1"/>
      <c r="RL335" s="1"/>
      <c r="RM335" s="1"/>
      <c r="RN335" s="1"/>
      <c r="RO335" s="1"/>
      <c r="RP335" s="1"/>
      <c r="RQ335" s="1"/>
      <c r="RR335" s="1"/>
      <c r="RS335" s="1"/>
      <c r="RT335" s="1"/>
      <c r="RU335" s="1"/>
      <c r="RV335" s="1"/>
      <c r="RW335" s="1"/>
      <c r="RX335" s="1"/>
      <c r="RY335" s="1"/>
      <c r="RZ335" s="1"/>
      <c r="SA335" s="1"/>
      <c r="SB335" s="1"/>
      <c r="SC335" s="1"/>
      <c r="SD335" s="1"/>
      <c r="SE335" s="1"/>
      <c r="SF335" s="1"/>
      <c r="SG335" s="1"/>
      <c r="SH335" s="1"/>
      <c r="SI335" s="1"/>
      <c r="SJ335" s="1"/>
      <c r="SK335" s="1"/>
      <c r="SL335" s="1"/>
      <c r="SM335" s="1"/>
      <c r="SN335" s="1"/>
      <c r="SO335" s="1"/>
      <c r="SP335" s="1"/>
      <c r="SQ335" s="1"/>
      <c r="SR335" s="1"/>
      <c r="SS335" s="1"/>
      <c r="ST335" s="1"/>
      <c r="SU335" s="1"/>
    </row>
    <row r="336" spans="4:515" hidden="1" x14ac:dyDescent="0.2">
      <c r="D336" s="71"/>
      <c r="E336" s="71"/>
      <c r="F336" s="76"/>
      <c r="G336" s="71"/>
      <c r="H336" s="71"/>
      <c r="I336" s="71"/>
      <c r="J336" s="71"/>
      <c r="K336" s="71"/>
      <c r="L336" s="71"/>
      <c r="M336" s="7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  <c r="AY336" s="1"/>
      <c r="AZ336" s="1"/>
      <c r="BA336" s="1"/>
      <c r="BB336" s="1"/>
      <c r="BC336" s="1"/>
      <c r="BD336" s="1"/>
      <c r="BE336" s="1"/>
      <c r="BF336" s="1"/>
      <c r="BG336" s="1"/>
      <c r="BH336" s="1"/>
      <c r="BI336" s="1"/>
      <c r="BJ336" s="1"/>
      <c r="BK336" s="1"/>
      <c r="BL336" s="1"/>
      <c r="BM336" s="1"/>
      <c r="BN336" s="1"/>
      <c r="BO336" s="1"/>
      <c r="BP336" s="1"/>
      <c r="BQ336" s="1"/>
      <c r="BR336" s="1"/>
      <c r="BS336" s="1"/>
      <c r="BT336" s="1"/>
      <c r="BU336" s="1"/>
      <c r="BV336" s="1"/>
      <c r="BW336" s="1"/>
      <c r="BX336" s="1"/>
      <c r="BY336" s="1"/>
      <c r="BZ336" s="1"/>
      <c r="CA336" s="1"/>
      <c r="CB336" s="1"/>
      <c r="CC336" s="1"/>
      <c r="CD336" s="1"/>
      <c r="CE336" s="1"/>
      <c r="CF336" s="1"/>
      <c r="CG336" s="1"/>
      <c r="CH336" s="1"/>
      <c r="CI336" s="1"/>
      <c r="CJ336" s="1"/>
      <c r="CK336" s="1"/>
      <c r="CL336" s="1"/>
      <c r="CM336" s="1"/>
      <c r="CN336" s="1"/>
      <c r="CO336" s="1"/>
      <c r="CP336" s="1"/>
      <c r="CQ336" s="1"/>
      <c r="CR336" s="1"/>
      <c r="CS336" s="1"/>
      <c r="CT336" s="1"/>
      <c r="CU336" s="1"/>
      <c r="CV336" s="1"/>
      <c r="CW336" s="1"/>
      <c r="CX336" s="1"/>
      <c r="CY336" s="1"/>
      <c r="CZ336" s="1"/>
      <c r="DA336" s="1"/>
      <c r="DB336" s="1"/>
      <c r="DC336" s="1"/>
      <c r="DD336" s="1"/>
      <c r="DE336" s="1"/>
      <c r="DF336" s="1"/>
      <c r="DG336" s="1"/>
      <c r="DH336" s="1"/>
      <c r="DI336" s="1"/>
      <c r="DJ336" s="1"/>
      <c r="DK336" s="1"/>
      <c r="DL336" s="1"/>
      <c r="DM336" s="1"/>
      <c r="DN336" s="1"/>
      <c r="DO336" s="1"/>
      <c r="DP336" s="1"/>
      <c r="DQ336" s="1"/>
      <c r="DR336" s="1"/>
      <c r="DS336" s="1"/>
      <c r="DT336" s="1"/>
      <c r="DU336" s="1"/>
      <c r="DV336" s="1"/>
      <c r="DW336" s="1"/>
      <c r="DX336" s="1"/>
      <c r="DY336" s="1"/>
      <c r="DZ336" s="1"/>
      <c r="EA336" s="1"/>
      <c r="EB336" s="1"/>
      <c r="EC336" s="1"/>
      <c r="ED336" s="1"/>
      <c r="EE336" s="1"/>
      <c r="EF336" s="1"/>
      <c r="EG336" s="1"/>
      <c r="EH336" s="1"/>
      <c r="EI336" s="1"/>
      <c r="EJ336" s="1"/>
      <c r="EK336" s="1"/>
      <c r="EL336" s="1"/>
      <c r="EM336" s="1"/>
      <c r="EN336" s="1"/>
      <c r="EO336" s="1"/>
      <c r="EP336" s="1"/>
      <c r="EQ336" s="1"/>
      <c r="ER336" s="1"/>
      <c r="ES336" s="1"/>
      <c r="ET336" s="1"/>
      <c r="EU336" s="1"/>
      <c r="EV336" s="1"/>
      <c r="EW336" s="1"/>
      <c r="EX336" s="1"/>
      <c r="EY336" s="1"/>
      <c r="EZ336" s="1"/>
      <c r="FA336" s="1"/>
      <c r="FB336" s="1"/>
      <c r="FC336" s="1"/>
      <c r="FD336" s="1"/>
      <c r="FE336" s="1"/>
      <c r="FF336" s="1"/>
      <c r="FG336" s="1"/>
      <c r="FH336" s="1"/>
      <c r="FI336" s="1"/>
      <c r="FJ336" s="1"/>
      <c r="FK336" s="1"/>
      <c r="FL336" s="1"/>
      <c r="FM336" s="1"/>
      <c r="FN336" s="1"/>
      <c r="FO336" s="1"/>
      <c r="FP336" s="1"/>
      <c r="FQ336" s="1"/>
      <c r="FR336" s="1"/>
      <c r="FS336" s="1"/>
      <c r="FT336" s="1"/>
      <c r="FU336" s="1"/>
      <c r="FV336" s="1"/>
      <c r="FW336" s="1"/>
      <c r="FX336" s="1"/>
      <c r="FY336" s="1"/>
      <c r="FZ336" s="1"/>
      <c r="GA336" s="1"/>
      <c r="GB336" s="1"/>
      <c r="GC336" s="1"/>
      <c r="GD336" s="1"/>
      <c r="GE336" s="1"/>
      <c r="GF336" s="1"/>
      <c r="GG336" s="1"/>
      <c r="GH336" s="1"/>
      <c r="GI336" s="1"/>
      <c r="GJ336" s="1"/>
      <c r="GK336" s="1"/>
      <c r="GL336" s="1"/>
      <c r="GM336" s="1"/>
      <c r="GN336" s="1"/>
      <c r="GO336" s="1"/>
      <c r="GP336" s="1"/>
      <c r="GQ336" s="1"/>
      <c r="GR336" s="1"/>
      <c r="GS336" s="1"/>
      <c r="GT336" s="1"/>
      <c r="GU336" s="1"/>
      <c r="GV336" s="1"/>
      <c r="GW336" s="1"/>
      <c r="GX336" s="1"/>
      <c r="GY336" s="1"/>
      <c r="GZ336" s="1"/>
      <c r="HA336" s="1"/>
      <c r="HB336" s="1"/>
      <c r="HC336" s="1"/>
      <c r="HD336" s="1"/>
      <c r="HE336" s="1"/>
      <c r="HF336" s="1"/>
      <c r="HG336" s="1"/>
      <c r="HH336" s="1"/>
      <c r="HI336" s="1"/>
      <c r="HJ336" s="1"/>
      <c r="HK336" s="1"/>
      <c r="HL336" s="1"/>
      <c r="HM336" s="1"/>
      <c r="HN336" s="1"/>
      <c r="HO336" s="1"/>
      <c r="HP336" s="1"/>
      <c r="HQ336" s="1"/>
      <c r="HR336" s="1"/>
      <c r="HS336" s="1"/>
      <c r="HT336" s="1"/>
      <c r="HU336" s="1"/>
      <c r="HV336" s="1"/>
      <c r="HW336" s="1"/>
      <c r="HX336" s="1"/>
      <c r="HY336" s="1"/>
      <c r="HZ336" s="1"/>
      <c r="IA336" s="1"/>
      <c r="IB336" s="1"/>
      <c r="IC336" s="1"/>
      <c r="ID336" s="1"/>
      <c r="IE336" s="1"/>
      <c r="IF336" s="1"/>
      <c r="IG336" s="1"/>
      <c r="IH336" s="1"/>
      <c r="II336" s="1"/>
      <c r="IJ336" s="1"/>
      <c r="IK336" s="1"/>
      <c r="IL336" s="1"/>
      <c r="IM336" s="1"/>
      <c r="IN336" s="1"/>
      <c r="IO336" s="1"/>
      <c r="IP336" s="1"/>
      <c r="IQ336" s="1"/>
      <c r="IR336" s="1"/>
      <c r="IS336" s="1"/>
      <c r="IT336" s="1"/>
      <c r="IU336" s="1"/>
      <c r="IV336" s="1"/>
      <c r="IW336" s="1"/>
      <c r="IX336" s="1"/>
      <c r="IY336" s="1"/>
      <c r="IZ336" s="1"/>
      <c r="JA336" s="1"/>
      <c r="JB336" s="1"/>
      <c r="JC336" s="1"/>
      <c r="JD336" s="1"/>
      <c r="JE336" s="1"/>
      <c r="JF336" s="1"/>
      <c r="JG336" s="1"/>
      <c r="JH336" s="1"/>
      <c r="JI336" s="1"/>
      <c r="JJ336" s="1"/>
      <c r="JK336" s="1"/>
      <c r="JL336" s="1"/>
      <c r="JM336" s="1"/>
      <c r="JN336" s="1"/>
      <c r="JO336" s="1"/>
      <c r="JP336" s="1"/>
      <c r="JQ336" s="1"/>
      <c r="JR336" s="1"/>
      <c r="JS336" s="1"/>
      <c r="JT336" s="1"/>
      <c r="JU336" s="1"/>
      <c r="JV336" s="1"/>
      <c r="JW336" s="1"/>
      <c r="JX336" s="1"/>
      <c r="JY336" s="1"/>
      <c r="JZ336" s="1"/>
      <c r="KA336" s="1"/>
      <c r="KB336" s="1"/>
      <c r="KC336" s="1"/>
      <c r="KD336" s="1"/>
      <c r="KE336" s="1"/>
      <c r="KF336" s="1"/>
      <c r="KG336" s="1"/>
      <c r="KH336" s="1"/>
      <c r="KI336" s="1"/>
      <c r="KJ336" s="1"/>
      <c r="KK336" s="1"/>
      <c r="KL336" s="1"/>
      <c r="KM336" s="1"/>
      <c r="KN336" s="1"/>
      <c r="KO336" s="1"/>
      <c r="KP336" s="1"/>
      <c r="KQ336" s="1"/>
      <c r="KR336" s="1"/>
      <c r="KS336" s="1"/>
      <c r="KT336" s="1"/>
      <c r="KU336" s="1"/>
      <c r="KV336" s="1"/>
      <c r="KW336" s="1"/>
      <c r="KX336" s="1"/>
      <c r="KY336" s="1"/>
      <c r="KZ336" s="1"/>
      <c r="LA336" s="1"/>
      <c r="LB336" s="1"/>
      <c r="LC336" s="1"/>
      <c r="LD336" s="1"/>
      <c r="LE336" s="1"/>
      <c r="LF336" s="1"/>
      <c r="LG336" s="1"/>
      <c r="LH336" s="1"/>
      <c r="LI336" s="1"/>
      <c r="LJ336" s="1"/>
      <c r="LK336" s="1"/>
      <c r="LL336" s="1"/>
      <c r="LM336" s="1"/>
      <c r="LN336" s="1"/>
      <c r="LO336" s="1"/>
      <c r="LP336" s="1"/>
      <c r="LQ336" s="1"/>
      <c r="LR336" s="1"/>
      <c r="LS336" s="1"/>
      <c r="LT336" s="1"/>
      <c r="LU336" s="1"/>
      <c r="LV336" s="1"/>
      <c r="LW336" s="1"/>
      <c r="LX336" s="1"/>
      <c r="LY336" s="1"/>
      <c r="LZ336" s="1"/>
      <c r="MA336" s="1"/>
      <c r="MB336" s="1"/>
      <c r="MC336" s="1"/>
      <c r="MD336" s="1"/>
      <c r="ME336" s="1"/>
      <c r="MF336" s="1"/>
      <c r="MG336" s="1"/>
      <c r="MH336" s="1"/>
      <c r="MI336" s="1"/>
      <c r="MJ336" s="1"/>
      <c r="MK336" s="1"/>
      <c r="ML336" s="1"/>
      <c r="MM336" s="1"/>
      <c r="MN336" s="1"/>
      <c r="MO336" s="1"/>
      <c r="MP336" s="1"/>
      <c r="MQ336" s="1"/>
      <c r="MR336" s="1"/>
      <c r="MS336" s="1"/>
      <c r="MT336" s="1"/>
      <c r="MU336" s="1"/>
      <c r="MV336" s="1"/>
      <c r="MW336" s="1"/>
      <c r="MX336" s="1"/>
      <c r="MY336" s="1"/>
      <c r="MZ336" s="1"/>
      <c r="NA336" s="1"/>
      <c r="NB336" s="1"/>
      <c r="NC336" s="1"/>
      <c r="ND336" s="1"/>
      <c r="NE336" s="1"/>
      <c r="NF336" s="1"/>
      <c r="NG336" s="1"/>
      <c r="NH336" s="1"/>
      <c r="NI336" s="1"/>
      <c r="NJ336" s="1"/>
      <c r="NK336" s="1"/>
      <c r="NL336" s="1"/>
      <c r="NM336" s="1"/>
      <c r="NN336" s="1"/>
      <c r="NO336" s="1"/>
      <c r="NP336" s="1"/>
      <c r="NQ336" s="1"/>
      <c r="NR336" s="1"/>
      <c r="NS336" s="1"/>
      <c r="NT336" s="1"/>
      <c r="NU336" s="1"/>
      <c r="NV336" s="1"/>
      <c r="NW336" s="1"/>
      <c r="NX336" s="1"/>
      <c r="NY336" s="1"/>
      <c r="NZ336" s="1"/>
      <c r="OA336" s="1"/>
      <c r="OB336" s="1"/>
      <c r="OC336" s="1"/>
      <c r="OD336" s="1"/>
      <c r="OE336" s="1"/>
      <c r="OF336" s="1"/>
      <c r="OG336" s="1"/>
      <c r="OH336" s="1"/>
      <c r="OI336" s="1"/>
      <c r="OJ336" s="1"/>
      <c r="OK336" s="1"/>
      <c r="OL336" s="1"/>
      <c r="OM336" s="1"/>
      <c r="ON336" s="1"/>
      <c r="OO336" s="1"/>
      <c r="OP336" s="1"/>
      <c r="OQ336" s="1"/>
      <c r="OR336" s="1"/>
      <c r="OS336" s="1"/>
      <c r="OT336" s="1"/>
      <c r="OU336" s="1"/>
      <c r="OV336" s="1"/>
      <c r="OW336" s="1"/>
      <c r="OX336" s="1"/>
      <c r="OY336" s="1"/>
      <c r="OZ336" s="1"/>
      <c r="PA336" s="1"/>
      <c r="PB336" s="1"/>
      <c r="PC336" s="1"/>
      <c r="PD336" s="1"/>
      <c r="PE336" s="1"/>
      <c r="PF336" s="1"/>
      <c r="PG336" s="1"/>
      <c r="PH336" s="1"/>
      <c r="PI336" s="1"/>
      <c r="PJ336" s="1"/>
      <c r="PK336" s="1"/>
      <c r="PL336" s="1"/>
      <c r="PM336" s="1"/>
      <c r="PN336" s="1"/>
      <c r="PO336" s="1"/>
      <c r="PP336" s="1"/>
      <c r="PQ336" s="1"/>
      <c r="PR336" s="1"/>
      <c r="PS336" s="1"/>
      <c r="PT336" s="1"/>
      <c r="PU336" s="1"/>
      <c r="PV336" s="1"/>
      <c r="PW336" s="1"/>
      <c r="PX336" s="1"/>
      <c r="PY336" s="1"/>
      <c r="PZ336" s="1"/>
      <c r="QA336" s="1"/>
      <c r="QB336" s="1"/>
      <c r="QC336" s="1"/>
      <c r="QD336" s="1"/>
      <c r="QE336" s="1"/>
      <c r="QF336" s="1"/>
      <c r="QG336" s="1"/>
      <c r="QH336" s="1"/>
      <c r="QI336" s="1"/>
      <c r="QJ336" s="1"/>
      <c r="QK336" s="1"/>
      <c r="QL336" s="1"/>
      <c r="QM336" s="1"/>
      <c r="QN336" s="1"/>
      <c r="QO336" s="1"/>
      <c r="QP336" s="1"/>
      <c r="QQ336" s="1"/>
      <c r="QR336" s="1"/>
      <c r="QS336" s="1"/>
      <c r="QT336" s="1"/>
      <c r="QU336" s="1"/>
      <c r="QV336" s="1"/>
      <c r="QW336" s="1"/>
      <c r="QX336" s="1"/>
      <c r="QY336" s="1"/>
      <c r="QZ336" s="1"/>
      <c r="RA336" s="1"/>
      <c r="RB336" s="1"/>
      <c r="RC336" s="1"/>
      <c r="RD336" s="1"/>
      <c r="RE336" s="1"/>
      <c r="RF336" s="1"/>
      <c r="RG336" s="1"/>
      <c r="RH336" s="1"/>
      <c r="RI336" s="1"/>
      <c r="RJ336" s="1"/>
      <c r="RK336" s="1"/>
      <c r="RL336" s="1"/>
      <c r="RM336" s="1"/>
      <c r="RN336" s="1"/>
      <c r="RO336" s="1"/>
      <c r="RP336" s="1"/>
      <c r="RQ336" s="1"/>
      <c r="RR336" s="1"/>
      <c r="RS336" s="1"/>
      <c r="RT336" s="1"/>
      <c r="RU336" s="1"/>
      <c r="RV336" s="1"/>
      <c r="RW336" s="1"/>
      <c r="RX336" s="1"/>
      <c r="RY336" s="1"/>
      <c r="RZ336" s="1"/>
      <c r="SA336" s="1"/>
      <c r="SB336" s="1"/>
      <c r="SC336" s="1"/>
      <c r="SD336" s="1"/>
      <c r="SE336" s="1"/>
      <c r="SF336" s="1"/>
      <c r="SG336" s="1"/>
      <c r="SH336" s="1"/>
      <c r="SI336" s="1"/>
      <c r="SJ336" s="1"/>
      <c r="SK336" s="1"/>
      <c r="SL336" s="1"/>
      <c r="SM336" s="1"/>
      <c r="SN336" s="1"/>
      <c r="SO336" s="1"/>
      <c r="SP336" s="1"/>
      <c r="SQ336" s="1"/>
      <c r="SR336" s="1"/>
      <c r="SS336" s="1"/>
      <c r="ST336" s="1"/>
      <c r="SU336" s="1"/>
    </row>
    <row r="337" spans="4:515" hidden="1" x14ac:dyDescent="0.2">
      <c r="D337" s="71"/>
      <c r="E337" s="71"/>
      <c r="F337" s="76"/>
      <c r="G337" s="71"/>
      <c r="H337" s="71"/>
      <c r="I337" s="71"/>
      <c r="J337" s="71"/>
      <c r="K337" s="71"/>
      <c r="L337" s="71"/>
      <c r="M337" s="7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  <c r="AY337" s="1"/>
      <c r="AZ337" s="1"/>
      <c r="BA337" s="1"/>
      <c r="BB337" s="1"/>
      <c r="BC337" s="1"/>
      <c r="BD337" s="1"/>
      <c r="BE337" s="1"/>
      <c r="BF337" s="1"/>
      <c r="BG337" s="1"/>
      <c r="BH337" s="1"/>
      <c r="BI337" s="1"/>
      <c r="BJ337" s="1"/>
      <c r="BK337" s="1"/>
      <c r="BL337" s="1"/>
      <c r="BM337" s="1"/>
      <c r="BN337" s="1"/>
      <c r="BO337" s="1"/>
      <c r="BP337" s="1"/>
      <c r="BQ337" s="1"/>
      <c r="BR337" s="1"/>
      <c r="BS337" s="1"/>
      <c r="BT337" s="1"/>
      <c r="BU337" s="1"/>
      <c r="BV337" s="1"/>
      <c r="BW337" s="1"/>
      <c r="BX337" s="1"/>
      <c r="BY337" s="1"/>
      <c r="BZ337" s="1"/>
      <c r="CA337" s="1"/>
      <c r="CB337" s="1"/>
      <c r="CC337" s="1"/>
      <c r="CD337" s="1"/>
      <c r="CE337" s="1"/>
      <c r="CF337" s="1"/>
      <c r="CG337" s="1"/>
      <c r="CH337" s="1"/>
      <c r="CI337" s="1"/>
      <c r="CJ337" s="1"/>
      <c r="CK337" s="1"/>
      <c r="CL337" s="1"/>
      <c r="CM337" s="1"/>
      <c r="CN337" s="1"/>
      <c r="CO337" s="1"/>
      <c r="CP337" s="1"/>
      <c r="CQ337" s="1"/>
      <c r="CR337" s="1"/>
      <c r="CS337" s="1"/>
      <c r="CT337" s="1"/>
      <c r="CU337" s="1"/>
      <c r="CV337" s="1"/>
      <c r="CW337" s="1"/>
      <c r="CX337" s="1"/>
      <c r="CY337" s="1"/>
      <c r="CZ337" s="1"/>
      <c r="DA337" s="1"/>
      <c r="DB337" s="1"/>
      <c r="DC337" s="1"/>
      <c r="DD337" s="1"/>
      <c r="DE337" s="1"/>
      <c r="DF337" s="1"/>
      <c r="DG337" s="1"/>
      <c r="DH337" s="1"/>
      <c r="DI337" s="1"/>
      <c r="DJ337" s="1"/>
      <c r="DK337" s="1"/>
      <c r="DL337" s="1"/>
      <c r="DM337" s="1"/>
      <c r="DN337" s="1"/>
      <c r="DO337" s="1"/>
      <c r="DP337" s="1"/>
      <c r="DQ337" s="1"/>
      <c r="DR337" s="1"/>
      <c r="DS337" s="1"/>
      <c r="DT337" s="1"/>
      <c r="DU337" s="1"/>
      <c r="DV337" s="1"/>
      <c r="DW337" s="1"/>
      <c r="DX337" s="1"/>
      <c r="DY337" s="1"/>
      <c r="DZ337" s="1"/>
      <c r="EA337" s="1"/>
      <c r="EB337" s="1"/>
      <c r="EC337" s="1"/>
      <c r="ED337" s="1"/>
      <c r="EE337" s="1"/>
      <c r="EF337" s="1"/>
      <c r="EG337" s="1"/>
      <c r="EH337" s="1"/>
      <c r="EI337" s="1"/>
      <c r="EJ337" s="1"/>
      <c r="EK337" s="1"/>
      <c r="EL337" s="1"/>
      <c r="EM337" s="1"/>
      <c r="EN337" s="1"/>
      <c r="EO337" s="1"/>
      <c r="EP337" s="1"/>
      <c r="EQ337" s="1"/>
      <c r="ER337" s="1"/>
      <c r="ES337" s="1"/>
      <c r="ET337" s="1"/>
      <c r="EU337" s="1"/>
      <c r="EV337" s="1"/>
      <c r="EW337" s="1"/>
      <c r="EX337" s="1"/>
      <c r="EY337" s="1"/>
      <c r="EZ337" s="1"/>
      <c r="FA337" s="1"/>
      <c r="FB337" s="1"/>
      <c r="FC337" s="1"/>
      <c r="FD337" s="1"/>
      <c r="FE337" s="1"/>
      <c r="FF337" s="1"/>
      <c r="FG337" s="1"/>
      <c r="FH337" s="1"/>
      <c r="FI337" s="1"/>
      <c r="FJ337" s="1"/>
      <c r="FK337" s="1"/>
      <c r="FL337" s="1"/>
      <c r="FM337" s="1"/>
      <c r="FN337" s="1"/>
      <c r="FO337" s="1"/>
      <c r="FP337" s="1"/>
      <c r="FQ337" s="1"/>
      <c r="FR337" s="1"/>
      <c r="FS337" s="1"/>
      <c r="FT337" s="1"/>
      <c r="FU337" s="1"/>
      <c r="FV337" s="1"/>
      <c r="FW337" s="1"/>
      <c r="FX337" s="1"/>
      <c r="FY337" s="1"/>
      <c r="FZ337" s="1"/>
      <c r="GA337" s="1"/>
      <c r="GB337" s="1"/>
      <c r="GC337" s="1"/>
      <c r="GD337" s="1"/>
      <c r="GE337" s="1"/>
      <c r="GF337" s="1"/>
      <c r="GG337" s="1"/>
      <c r="GH337" s="1"/>
      <c r="GI337" s="1"/>
      <c r="GJ337" s="1"/>
      <c r="GK337" s="1"/>
      <c r="GL337" s="1"/>
      <c r="GM337" s="1"/>
      <c r="GN337" s="1"/>
      <c r="GO337" s="1"/>
      <c r="GP337" s="1"/>
      <c r="GQ337" s="1"/>
      <c r="GR337" s="1"/>
      <c r="GS337" s="1"/>
      <c r="GT337" s="1"/>
      <c r="GU337" s="1"/>
      <c r="GV337" s="1"/>
      <c r="GW337" s="1"/>
      <c r="GX337" s="1"/>
      <c r="GY337" s="1"/>
      <c r="GZ337" s="1"/>
      <c r="HA337" s="1"/>
      <c r="HB337" s="1"/>
      <c r="HC337" s="1"/>
      <c r="HD337" s="1"/>
      <c r="HE337" s="1"/>
      <c r="HF337" s="1"/>
      <c r="HG337" s="1"/>
      <c r="HH337" s="1"/>
      <c r="HI337" s="1"/>
      <c r="HJ337" s="1"/>
      <c r="HK337" s="1"/>
      <c r="HL337" s="1"/>
      <c r="HM337" s="1"/>
      <c r="HN337" s="1"/>
      <c r="HO337" s="1"/>
      <c r="HP337" s="1"/>
      <c r="HQ337" s="1"/>
      <c r="HR337" s="1"/>
      <c r="HS337" s="1"/>
      <c r="HT337" s="1"/>
      <c r="HU337" s="1"/>
      <c r="HV337" s="1"/>
      <c r="HW337" s="1"/>
      <c r="HX337" s="1"/>
      <c r="HY337" s="1"/>
      <c r="HZ337" s="1"/>
      <c r="IA337" s="1"/>
      <c r="IB337" s="1"/>
      <c r="IC337" s="1"/>
      <c r="ID337" s="1"/>
      <c r="IE337" s="1"/>
      <c r="IF337" s="1"/>
      <c r="IG337" s="1"/>
      <c r="IH337" s="1"/>
      <c r="II337" s="1"/>
      <c r="IJ337" s="1"/>
      <c r="IK337" s="1"/>
      <c r="IL337" s="1"/>
      <c r="IM337" s="1"/>
      <c r="IN337" s="1"/>
      <c r="IO337" s="1"/>
      <c r="IP337" s="1"/>
      <c r="IQ337" s="1"/>
      <c r="IR337" s="1"/>
      <c r="IS337" s="1"/>
      <c r="IT337" s="1"/>
      <c r="IU337" s="1"/>
      <c r="IV337" s="1"/>
      <c r="IW337" s="1"/>
      <c r="IX337" s="1"/>
      <c r="IY337" s="1"/>
      <c r="IZ337" s="1"/>
      <c r="JA337" s="1"/>
      <c r="JB337" s="1"/>
      <c r="JC337" s="1"/>
      <c r="JD337" s="1"/>
      <c r="JE337" s="1"/>
      <c r="JF337" s="1"/>
      <c r="JG337" s="1"/>
      <c r="JH337" s="1"/>
      <c r="JI337" s="1"/>
      <c r="JJ337" s="1"/>
      <c r="JK337" s="1"/>
      <c r="JL337" s="1"/>
      <c r="JM337" s="1"/>
      <c r="JN337" s="1"/>
      <c r="JO337" s="1"/>
      <c r="JP337" s="1"/>
      <c r="JQ337" s="1"/>
      <c r="JR337" s="1"/>
      <c r="JS337" s="1"/>
      <c r="JT337" s="1"/>
      <c r="JU337" s="1"/>
      <c r="JV337" s="1"/>
      <c r="JW337" s="1"/>
      <c r="JX337" s="1"/>
      <c r="JY337" s="1"/>
      <c r="JZ337" s="1"/>
      <c r="KA337" s="1"/>
      <c r="KB337" s="1"/>
      <c r="KC337" s="1"/>
      <c r="KD337" s="1"/>
      <c r="KE337" s="1"/>
      <c r="KF337" s="1"/>
      <c r="KG337" s="1"/>
      <c r="KH337" s="1"/>
      <c r="KI337" s="1"/>
      <c r="KJ337" s="1"/>
      <c r="KK337" s="1"/>
      <c r="KL337" s="1"/>
      <c r="KM337" s="1"/>
      <c r="KN337" s="1"/>
      <c r="KO337" s="1"/>
      <c r="KP337" s="1"/>
      <c r="KQ337" s="1"/>
      <c r="KR337" s="1"/>
      <c r="KS337" s="1"/>
      <c r="KT337" s="1"/>
      <c r="KU337" s="1"/>
      <c r="KV337" s="1"/>
      <c r="KW337" s="1"/>
      <c r="KX337" s="1"/>
      <c r="KY337" s="1"/>
      <c r="KZ337" s="1"/>
      <c r="LA337" s="1"/>
      <c r="LB337" s="1"/>
      <c r="LC337" s="1"/>
      <c r="LD337" s="1"/>
      <c r="LE337" s="1"/>
      <c r="LF337" s="1"/>
      <c r="LG337" s="1"/>
      <c r="LH337" s="1"/>
      <c r="LI337" s="1"/>
      <c r="LJ337" s="1"/>
      <c r="LK337" s="1"/>
      <c r="LL337" s="1"/>
      <c r="LM337" s="1"/>
      <c r="LN337" s="1"/>
      <c r="LO337" s="1"/>
      <c r="LP337" s="1"/>
      <c r="LQ337" s="1"/>
      <c r="LR337" s="1"/>
      <c r="LS337" s="1"/>
      <c r="LT337" s="1"/>
      <c r="LU337" s="1"/>
      <c r="LV337" s="1"/>
      <c r="LW337" s="1"/>
      <c r="LX337" s="1"/>
      <c r="LY337" s="1"/>
      <c r="LZ337" s="1"/>
      <c r="MA337" s="1"/>
      <c r="MB337" s="1"/>
      <c r="MC337" s="1"/>
      <c r="MD337" s="1"/>
      <c r="ME337" s="1"/>
      <c r="MF337" s="1"/>
      <c r="MG337" s="1"/>
      <c r="MH337" s="1"/>
      <c r="MI337" s="1"/>
      <c r="MJ337" s="1"/>
      <c r="MK337" s="1"/>
      <c r="ML337" s="1"/>
      <c r="MM337" s="1"/>
      <c r="MN337" s="1"/>
      <c r="MO337" s="1"/>
      <c r="MP337" s="1"/>
      <c r="MQ337" s="1"/>
      <c r="MR337" s="1"/>
      <c r="MS337" s="1"/>
      <c r="MT337" s="1"/>
      <c r="MU337" s="1"/>
      <c r="MV337" s="1"/>
      <c r="MW337" s="1"/>
      <c r="MX337" s="1"/>
      <c r="MY337" s="1"/>
      <c r="MZ337" s="1"/>
      <c r="NA337" s="1"/>
      <c r="NB337" s="1"/>
      <c r="NC337" s="1"/>
      <c r="ND337" s="1"/>
      <c r="NE337" s="1"/>
      <c r="NF337" s="1"/>
      <c r="NG337" s="1"/>
      <c r="NH337" s="1"/>
      <c r="NI337" s="1"/>
      <c r="NJ337" s="1"/>
      <c r="NK337" s="1"/>
      <c r="NL337" s="1"/>
      <c r="NM337" s="1"/>
      <c r="NN337" s="1"/>
      <c r="NO337" s="1"/>
      <c r="NP337" s="1"/>
      <c r="NQ337" s="1"/>
      <c r="NR337" s="1"/>
      <c r="NS337" s="1"/>
      <c r="NT337" s="1"/>
      <c r="NU337" s="1"/>
      <c r="NV337" s="1"/>
      <c r="NW337" s="1"/>
      <c r="NX337" s="1"/>
      <c r="NY337" s="1"/>
      <c r="NZ337" s="1"/>
      <c r="OA337" s="1"/>
      <c r="OB337" s="1"/>
      <c r="OC337" s="1"/>
      <c r="OD337" s="1"/>
      <c r="OE337" s="1"/>
      <c r="OF337" s="1"/>
      <c r="OG337" s="1"/>
      <c r="OH337" s="1"/>
      <c r="OI337" s="1"/>
      <c r="OJ337" s="1"/>
      <c r="OK337" s="1"/>
      <c r="OL337" s="1"/>
      <c r="OM337" s="1"/>
      <c r="ON337" s="1"/>
      <c r="OO337" s="1"/>
      <c r="OP337" s="1"/>
      <c r="OQ337" s="1"/>
      <c r="OR337" s="1"/>
      <c r="OS337" s="1"/>
      <c r="OT337" s="1"/>
      <c r="OU337" s="1"/>
      <c r="OV337" s="1"/>
      <c r="OW337" s="1"/>
      <c r="OX337" s="1"/>
      <c r="OY337" s="1"/>
      <c r="OZ337" s="1"/>
      <c r="PA337" s="1"/>
      <c r="PB337" s="1"/>
      <c r="PC337" s="1"/>
      <c r="PD337" s="1"/>
      <c r="PE337" s="1"/>
      <c r="PF337" s="1"/>
      <c r="PG337" s="1"/>
      <c r="PH337" s="1"/>
      <c r="PI337" s="1"/>
      <c r="PJ337" s="1"/>
      <c r="PK337" s="1"/>
      <c r="PL337" s="1"/>
      <c r="PM337" s="1"/>
      <c r="PN337" s="1"/>
      <c r="PO337" s="1"/>
      <c r="PP337" s="1"/>
      <c r="PQ337" s="1"/>
      <c r="PR337" s="1"/>
      <c r="PS337" s="1"/>
      <c r="PT337" s="1"/>
      <c r="PU337" s="1"/>
      <c r="PV337" s="1"/>
      <c r="PW337" s="1"/>
      <c r="PX337" s="1"/>
      <c r="PY337" s="1"/>
      <c r="PZ337" s="1"/>
      <c r="QA337" s="1"/>
      <c r="QB337" s="1"/>
      <c r="QC337" s="1"/>
      <c r="QD337" s="1"/>
      <c r="QE337" s="1"/>
      <c r="QF337" s="1"/>
      <c r="QG337" s="1"/>
      <c r="QH337" s="1"/>
      <c r="QI337" s="1"/>
      <c r="QJ337" s="1"/>
      <c r="QK337" s="1"/>
      <c r="QL337" s="1"/>
      <c r="QM337" s="1"/>
      <c r="QN337" s="1"/>
      <c r="QO337" s="1"/>
      <c r="QP337" s="1"/>
      <c r="QQ337" s="1"/>
      <c r="QR337" s="1"/>
      <c r="QS337" s="1"/>
      <c r="QT337" s="1"/>
      <c r="QU337" s="1"/>
      <c r="QV337" s="1"/>
      <c r="QW337" s="1"/>
      <c r="QX337" s="1"/>
      <c r="QY337" s="1"/>
      <c r="QZ337" s="1"/>
      <c r="RA337" s="1"/>
      <c r="RB337" s="1"/>
      <c r="RC337" s="1"/>
      <c r="RD337" s="1"/>
      <c r="RE337" s="1"/>
      <c r="RF337" s="1"/>
      <c r="RG337" s="1"/>
      <c r="RH337" s="1"/>
      <c r="RI337" s="1"/>
      <c r="RJ337" s="1"/>
      <c r="RK337" s="1"/>
      <c r="RL337" s="1"/>
      <c r="RM337" s="1"/>
      <c r="RN337" s="1"/>
      <c r="RO337" s="1"/>
      <c r="RP337" s="1"/>
      <c r="RQ337" s="1"/>
      <c r="RR337" s="1"/>
      <c r="RS337" s="1"/>
      <c r="RT337" s="1"/>
      <c r="RU337" s="1"/>
      <c r="RV337" s="1"/>
      <c r="RW337" s="1"/>
      <c r="RX337" s="1"/>
      <c r="RY337" s="1"/>
      <c r="RZ337" s="1"/>
      <c r="SA337" s="1"/>
      <c r="SB337" s="1"/>
      <c r="SC337" s="1"/>
      <c r="SD337" s="1"/>
      <c r="SE337" s="1"/>
      <c r="SF337" s="1"/>
      <c r="SG337" s="1"/>
      <c r="SH337" s="1"/>
      <c r="SI337" s="1"/>
      <c r="SJ337" s="1"/>
      <c r="SK337" s="1"/>
      <c r="SL337" s="1"/>
      <c r="SM337" s="1"/>
      <c r="SN337" s="1"/>
      <c r="SO337" s="1"/>
      <c r="SP337" s="1"/>
      <c r="SQ337" s="1"/>
      <c r="SR337" s="1"/>
      <c r="SS337" s="1"/>
      <c r="ST337" s="1"/>
      <c r="SU337" s="1"/>
    </row>
    <row r="338" spans="4:515" hidden="1" x14ac:dyDescent="0.2">
      <c r="D338" s="71"/>
      <c r="E338" s="71"/>
      <c r="F338" s="76"/>
      <c r="G338" s="71"/>
      <c r="H338" s="71"/>
      <c r="I338" s="71"/>
      <c r="J338" s="71"/>
      <c r="K338" s="71"/>
      <c r="L338" s="71"/>
      <c r="M338" s="7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  <c r="AY338" s="1"/>
      <c r="AZ338" s="1"/>
      <c r="BA338" s="1"/>
      <c r="BB338" s="1"/>
      <c r="BC338" s="1"/>
      <c r="BD338" s="1"/>
      <c r="BE338" s="1"/>
      <c r="BF338" s="1"/>
      <c r="BG338" s="1"/>
      <c r="BH338" s="1"/>
      <c r="BI338" s="1"/>
      <c r="BJ338" s="1"/>
      <c r="BK338" s="1"/>
      <c r="BL338" s="1"/>
      <c r="BM338" s="1"/>
      <c r="BN338" s="1"/>
      <c r="BO338" s="1"/>
      <c r="BP338" s="1"/>
      <c r="BQ338" s="1"/>
      <c r="BR338" s="1"/>
      <c r="BS338" s="1"/>
      <c r="BT338" s="1"/>
      <c r="BU338" s="1"/>
      <c r="BV338" s="1"/>
      <c r="BW338" s="1"/>
      <c r="BX338" s="1"/>
      <c r="BY338" s="1"/>
      <c r="BZ338" s="1"/>
      <c r="CA338" s="1"/>
      <c r="CB338" s="1"/>
      <c r="CC338" s="1"/>
      <c r="CD338" s="1"/>
      <c r="CE338" s="1"/>
      <c r="CF338" s="1"/>
      <c r="CG338" s="1"/>
      <c r="CH338" s="1"/>
      <c r="CI338" s="1"/>
      <c r="CJ338" s="1"/>
      <c r="CK338" s="1"/>
      <c r="CL338" s="1"/>
      <c r="CM338" s="1"/>
      <c r="CN338" s="1"/>
      <c r="CO338" s="1"/>
      <c r="CP338" s="1"/>
      <c r="CQ338" s="1"/>
      <c r="CR338" s="1"/>
      <c r="CS338" s="1"/>
      <c r="CT338" s="1"/>
      <c r="CU338" s="1"/>
      <c r="CV338" s="1"/>
      <c r="CW338" s="1"/>
      <c r="CX338" s="1"/>
      <c r="CY338" s="1"/>
      <c r="CZ338" s="1"/>
      <c r="DA338" s="1"/>
      <c r="DB338" s="1"/>
      <c r="DC338" s="1"/>
      <c r="DD338" s="1"/>
      <c r="DE338" s="1"/>
      <c r="DF338" s="1"/>
      <c r="DG338" s="1"/>
      <c r="DH338" s="1"/>
      <c r="DI338" s="1"/>
      <c r="DJ338" s="1"/>
      <c r="DK338" s="1"/>
      <c r="DL338" s="1"/>
      <c r="DM338" s="1"/>
      <c r="DN338" s="1"/>
      <c r="DO338" s="1"/>
      <c r="DP338" s="1"/>
      <c r="DQ338" s="1"/>
      <c r="DR338" s="1"/>
      <c r="DS338" s="1"/>
      <c r="DT338" s="1"/>
      <c r="DU338" s="1"/>
      <c r="DV338" s="1"/>
      <c r="DW338" s="1"/>
      <c r="DX338" s="1"/>
      <c r="DY338" s="1"/>
      <c r="DZ338" s="1"/>
      <c r="EA338" s="1"/>
      <c r="EB338" s="1"/>
      <c r="EC338" s="1"/>
      <c r="ED338" s="1"/>
      <c r="EE338" s="1"/>
      <c r="EF338" s="1"/>
      <c r="EG338" s="1"/>
      <c r="EH338" s="1"/>
      <c r="EI338" s="1"/>
      <c r="EJ338" s="1"/>
      <c r="EK338" s="1"/>
      <c r="EL338" s="1"/>
      <c r="EM338" s="1"/>
      <c r="EN338" s="1"/>
      <c r="EO338" s="1"/>
      <c r="EP338" s="1"/>
      <c r="EQ338" s="1"/>
      <c r="ER338" s="1"/>
      <c r="ES338" s="1"/>
      <c r="ET338" s="1"/>
      <c r="EU338" s="1"/>
      <c r="EV338" s="1"/>
      <c r="EW338" s="1"/>
      <c r="EX338" s="1"/>
      <c r="EY338" s="1"/>
      <c r="EZ338" s="1"/>
      <c r="FA338" s="1"/>
      <c r="FB338" s="1"/>
      <c r="FC338" s="1"/>
      <c r="FD338" s="1"/>
      <c r="FE338" s="1"/>
      <c r="FF338" s="1"/>
      <c r="FG338" s="1"/>
      <c r="FH338" s="1"/>
      <c r="FI338" s="1"/>
      <c r="FJ338" s="1"/>
      <c r="FK338" s="1"/>
      <c r="FL338" s="1"/>
      <c r="FM338" s="1"/>
      <c r="FN338" s="1"/>
      <c r="FO338" s="1"/>
      <c r="FP338" s="1"/>
      <c r="FQ338" s="1"/>
      <c r="FR338" s="1"/>
      <c r="FS338" s="1"/>
      <c r="FT338" s="1"/>
      <c r="FU338" s="1"/>
      <c r="FV338" s="1"/>
      <c r="FW338" s="1"/>
      <c r="FX338" s="1"/>
      <c r="FY338" s="1"/>
      <c r="FZ338" s="1"/>
      <c r="GA338" s="1"/>
      <c r="GB338" s="1"/>
      <c r="GC338" s="1"/>
      <c r="GD338" s="1"/>
      <c r="GE338" s="1"/>
      <c r="GF338" s="1"/>
      <c r="GG338" s="1"/>
      <c r="GH338" s="1"/>
      <c r="GI338" s="1"/>
      <c r="GJ338" s="1"/>
      <c r="GK338" s="1"/>
      <c r="GL338" s="1"/>
      <c r="GM338" s="1"/>
      <c r="GN338" s="1"/>
      <c r="GO338" s="1"/>
      <c r="GP338" s="1"/>
      <c r="GQ338" s="1"/>
      <c r="GR338" s="1"/>
      <c r="GS338" s="1"/>
      <c r="GT338" s="1"/>
      <c r="GU338" s="1"/>
      <c r="GV338" s="1"/>
      <c r="GW338" s="1"/>
      <c r="GX338" s="1"/>
      <c r="GY338" s="1"/>
      <c r="GZ338" s="1"/>
      <c r="HA338" s="1"/>
      <c r="HB338" s="1"/>
      <c r="HC338" s="1"/>
      <c r="HD338" s="1"/>
      <c r="HE338" s="1"/>
      <c r="HF338" s="1"/>
      <c r="HG338" s="1"/>
      <c r="HH338" s="1"/>
      <c r="HI338" s="1"/>
      <c r="HJ338" s="1"/>
      <c r="HK338" s="1"/>
      <c r="HL338" s="1"/>
      <c r="HM338" s="1"/>
      <c r="HN338" s="1"/>
      <c r="HO338" s="1"/>
      <c r="HP338" s="1"/>
      <c r="HQ338" s="1"/>
      <c r="HR338" s="1"/>
      <c r="HS338" s="1"/>
      <c r="HT338" s="1"/>
      <c r="HU338" s="1"/>
      <c r="HV338" s="1"/>
      <c r="HW338" s="1"/>
      <c r="HX338" s="1"/>
      <c r="HY338" s="1"/>
      <c r="HZ338" s="1"/>
      <c r="IA338" s="1"/>
      <c r="IB338" s="1"/>
      <c r="IC338" s="1"/>
      <c r="ID338" s="1"/>
      <c r="IE338" s="1"/>
      <c r="IF338" s="1"/>
      <c r="IG338" s="1"/>
      <c r="IH338" s="1"/>
      <c r="II338" s="1"/>
      <c r="IJ338" s="1"/>
      <c r="IK338" s="1"/>
      <c r="IL338" s="1"/>
      <c r="IM338" s="1"/>
      <c r="IN338" s="1"/>
      <c r="IO338" s="1"/>
      <c r="IP338" s="1"/>
      <c r="IQ338" s="1"/>
      <c r="IR338" s="1"/>
      <c r="IS338" s="1"/>
      <c r="IT338" s="1"/>
      <c r="IU338" s="1"/>
      <c r="IV338" s="1"/>
      <c r="IW338" s="1"/>
      <c r="IX338" s="1"/>
      <c r="IY338" s="1"/>
      <c r="IZ338" s="1"/>
      <c r="JA338" s="1"/>
      <c r="JB338" s="1"/>
      <c r="JC338" s="1"/>
      <c r="JD338" s="1"/>
      <c r="JE338" s="1"/>
      <c r="JF338" s="1"/>
      <c r="JG338" s="1"/>
      <c r="JH338" s="1"/>
      <c r="JI338" s="1"/>
      <c r="JJ338" s="1"/>
      <c r="JK338" s="1"/>
      <c r="JL338" s="1"/>
      <c r="JM338" s="1"/>
      <c r="JN338" s="1"/>
      <c r="JO338" s="1"/>
      <c r="JP338" s="1"/>
      <c r="JQ338" s="1"/>
      <c r="JR338" s="1"/>
      <c r="JS338" s="1"/>
      <c r="JT338" s="1"/>
      <c r="JU338" s="1"/>
      <c r="JV338" s="1"/>
      <c r="JW338" s="1"/>
      <c r="JX338" s="1"/>
      <c r="JY338" s="1"/>
      <c r="JZ338" s="1"/>
      <c r="KA338" s="1"/>
      <c r="KB338" s="1"/>
      <c r="KC338" s="1"/>
      <c r="KD338" s="1"/>
      <c r="KE338" s="1"/>
      <c r="KF338" s="1"/>
      <c r="KG338" s="1"/>
      <c r="KH338" s="1"/>
      <c r="KI338" s="1"/>
      <c r="KJ338" s="1"/>
      <c r="KK338" s="1"/>
      <c r="KL338" s="1"/>
      <c r="KM338" s="1"/>
      <c r="KN338" s="1"/>
      <c r="KO338" s="1"/>
      <c r="KP338" s="1"/>
      <c r="KQ338" s="1"/>
      <c r="KR338" s="1"/>
      <c r="KS338" s="1"/>
      <c r="KT338" s="1"/>
      <c r="KU338" s="1"/>
      <c r="KV338" s="1"/>
      <c r="KW338" s="1"/>
      <c r="KX338" s="1"/>
      <c r="KY338" s="1"/>
      <c r="KZ338" s="1"/>
      <c r="LA338" s="1"/>
      <c r="LB338" s="1"/>
      <c r="LC338" s="1"/>
      <c r="LD338" s="1"/>
      <c r="LE338" s="1"/>
      <c r="LF338" s="1"/>
      <c r="LG338" s="1"/>
      <c r="LH338" s="1"/>
      <c r="LI338" s="1"/>
      <c r="LJ338" s="1"/>
      <c r="LK338" s="1"/>
      <c r="LL338" s="1"/>
      <c r="LM338" s="1"/>
      <c r="LN338" s="1"/>
      <c r="LO338" s="1"/>
      <c r="LP338" s="1"/>
      <c r="LQ338" s="1"/>
      <c r="LR338" s="1"/>
      <c r="LS338" s="1"/>
      <c r="LT338" s="1"/>
      <c r="LU338" s="1"/>
      <c r="LV338" s="1"/>
      <c r="LW338" s="1"/>
      <c r="LX338" s="1"/>
      <c r="LY338" s="1"/>
      <c r="LZ338" s="1"/>
      <c r="MA338" s="1"/>
      <c r="MB338" s="1"/>
      <c r="MC338" s="1"/>
      <c r="MD338" s="1"/>
      <c r="ME338" s="1"/>
      <c r="MF338" s="1"/>
      <c r="MG338" s="1"/>
      <c r="MH338" s="1"/>
      <c r="MI338" s="1"/>
      <c r="MJ338" s="1"/>
      <c r="MK338" s="1"/>
      <c r="ML338" s="1"/>
      <c r="MM338" s="1"/>
      <c r="MN338" s="1"/>
      <c r="MO338" s="1"/>
      <c r="MP338" s="1"/>
      <c r="MQ338" s="1"/>
      <c r="MR338" s="1"/>
      <c r="MS338" s="1"/>
      <c r="MT338" s="1"/>
      <c r="MU338" s="1"/>
      <c r="MV338" s="1"/>
      <c r="MW338" s="1"/>
      <c r="MX338" s="1"/>
      <c r="MY338" s="1"/>
      <c r="MZ338" s="1"/>
      <c r="NA338" s="1"/>
      <c r="NB338" s="1"/>
      <c r="NC338" s="1"/>
      <c r="ND338" s="1"/>
      <c r="NE338" s="1"/>
      <c r="NF338" s="1"/>
      <c r="NG338" s="1"/>
      <c r="NH338" s="1"/>
      <c r="NI338" s="1"/>
      <c r="NJ338" s="1"/>
      <c r="NK338" s="1"/>
      <c r="NL338" s="1"/>
      <c r="NM338" s="1"/>
      <c r="NN338" s="1"/>
      <c r="NO338" s="1"/>
      <c r="NP338" s="1"/>
      <c r="NQ338" s="1"/>
      <c r="NR338" s="1"/>
      <c r="NS338" s="1"/>
      <c r="NT338" s="1"/>
      <c r="NU338" s="1"/>
      <c r="NV338" s="1"/>
      <c r="NW338" s="1"/>
      <c r="NX338" s="1"/>
      <c r="NY338" s="1"/>
      <c r="NZ338" s="1"/>
      <c r="OA338" s="1"/>
      <c r="OB338" s="1"/>
      <c r="OC338" s="1"/>
      <c r="OD338" s="1"/>
      <c r="OE338" s="1"/>
      <c r="OF338" s="1"/>
      <c r="OG338" s="1"/>
      <c r="OH338" s="1"/>
      <c r="OI338" s="1"/>
      <c r="OJ338" s="1"/>
      <c r="OK338" s="1"/>
      <c r="OL338" s="1"/>
      <c r="OM338" s="1"/>
      <c r="ON338" s="1"/>
      <c r="OO338" s="1"/>
      <c r="OP338" s="1"/>
      <c r="OQ338" s="1"/>
      <c r="OR338" s="1"/>
      <c r="OS338" s="1"/>
      <c r="OT338" s="1"/>
      <c r="OU338" s="1"/>
      <c r="OV338" s="1"/>
      <c r="OW338" s="1"/>
      <c r="OX338" s="1"/>
      <c r="OY338" s="1"/>
      <c r="OZ338" s="1"/>
      <c r="PA338" s="1"/>
      <c r="PB338" s="1"/>
      <c r="PC338" s="1"/>
      <c r="PD338" s="1"/>
      <c r="PE338" s="1"/>
      <c r="PF338" s="1"/>
      <c r="PG338" s="1"/>
      <c r="PH338" s="1"/>
      <c r="PI338" s="1"/>
      <c r="PJ338" s="1"/>
      <c r="PK338" s="1"/>
      <c r="PL338" s="1"/>
      <c r="PM338" s="1"/>
      <c r="PN338" s="1"/>
      <c r="PO338" s="1"/>
      <c r="PP338" s="1"/>
      <c r="PQ338" s="1"/>
      <c r="PR338" s="1"/>
      <c r="PS338" s="1"/>
      <c r="PT338" s="1"/>
      <c r="PU338" s="1"/>
      <c r="PV338" s="1"/>
      <c r="PW338" s="1"/>
      <c r="PX338" s="1"/>
      <c r="PY338" s="1"/>
      <c r="PZ338" s="1"/>
      <c r="QA338" s="1"/>
      <c r="QB338" s="1"/>
      <c r="QC338" s="1"/>
      <c r="QD338" s="1"/>
      <c r="QE338" s="1"/>
      <c r="QF338" s="1"/>
      <c r="QG338" s="1"/>
      <c r="QH338" s="1"/>
      <c r="QI338" s="1"/>
      <c r="QJ338" s="1"/>
      <c r="QK338" s="1"/>
      <c r="QL338" s="1"/>
      <c r="QM338" s="1"/>
      <c r="QN338" s="1"/>
      <c r="QO338" s="1"/>
      <c r="QP338" s="1"/>
      <c r="QQ338" s="1"/>
      <c r="QR338" s="1"/>
      <c r="QS338" s="1"/>
      <c r="QT338" s="1"/>
      <c r="QU338" s="1"/>
      <c r="QV338" s="1"/>
      <c r="QW338" s="1"/>
      <c r="QX338" s="1"/>
      <c r="QY338" s="1"/>
      <c r="QZ338" s="1"/>
      <c r="RA338" s="1"/>
      <c r="RB338" s="1"/>
      <c r="RC338" s="1"/>
      <c r="RD338" s="1"/>
      <c r="RE338" s="1"/>
      <c r="RF338" s="1"/>
      <c r="RG338" s="1"/>
      <c r="RH338" s="1"/>
      <c r="RI338" s="1"/>
      <c r="RJ338" s="1"/>
      <c r="RK338" s="1"/>
      <c r="RL338" s="1"/>
      <c r="RM338" s="1"/>
      <c r="RN338" s="1"/>
      <c r="RO338" s="1"/>
      <c r="RP338" s="1"/>
      <c r="RQ338" s="1"/>
      <c r="RR338" s="1"/>
      <c r="RS338" s="1"/>
      <c r="RT338" s="1"/>
      <c r="RU338" s="1"/>
      <c r="RV338" s="1"/>
      <c r="RW338" s="1"/>
      <c r="RX338" s="1"/>
      <c r="RY338" s="1"/>
      <c r="RZ338" s="1"/>
      <c r="SA338" s="1"/>
      <c r="SB338" s="1"/>
      <c r="SC338" s="1"/>
      <c r="SD338" s="1"/>
      <c r="SE338" s="1"/>
      <c r="SF338" s="1"/>
      <c r="SG338" s="1"/>
      <c r="SH338" s="1"/>
      <c r="SI338" s="1"/>
      <c r="SJ338" s="1"/>
      <c r="SK338" s="1"/>
      <c r="SL338" s="1"/>
      <c r="SM338" s="1"/>
      <c r="SN338" s="1"/>
      <c r="SO338" s="1"/>
      <c r="SP338" s="1"/>
      <c r="SQ338" s="1"/>
      <c r="SR338" s="1"/>
      <c r="SS338" s="1"/>
      <c r="ST338" s="1"/>
      <c r="SU338" s="1"/>
    </row>
    <row r="339" spans="4:515" hidden="1" x14ac:dyDescent="0.2">
      <c r="D339" s="71"/>
      <c r="E339" s="71"/>
      <c r="F339" s="76"/>
      <c r="G339" s="71"/>
      <c r="H339" s="71"/>
      <c r="I339" s="71"/>
      <c r="J339" s="71"/>
      <c r="K339" s="71"/>
      <c r="L339" s="71"/>
      <c r="M339" s="7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/>
      <c r="AK339" s="1"/>
      <c r="AL339" s="1"/>
      <c r="AM339" s="1"/>
      <c r="AN339" s="1"/>
      <c r="AO339" s="1"/>
      <c r="AP339" s="1"/>
      <c r="AQ339" s="1"/>
      <c r="AR339" s="1"/>
      <c r="AS339" s="1"/>
      <c r="AT339" s="1"/>
      <c r="AU339" s="1"/>
      <c r="AV339" s="1"/>
      <c r="AW339" s="1"/>
      <c r="AX339" s="1"/>
      <c r="AY339" s="1"/>
      <c r="AZ339" s="1"/>
      <c r="BA339" s="1"/>
      <c r="BB339" s="1"/>
      <c r="BC339" s="1"/>
      <c r="BD339" s="1"/>
      <c r="BE339" s="1"/>
      <c r="BF339" s="1"/>
      <c r="BG339" s="1"/>
      <c r="BH339" s="1"/>
      <c r="BI339" s="1"/>
      <c r="BJ339" s="1"/>
      <c r="BK339" s="1"/>
      <c r="BL339" s="1"/>
      <c r="BM339" s="1"/>
      <c r="BN339" s="1"/>
      <c r="BO339" s="1"/>
      <c r="BP339" s="1"/>
      <c r="BQ339" s="1"/>
      <c r="BR339" s="1"/>
      <c r="BS339" s="1"/>
      <c r="BT339" s="1"/>
      <c r="BU339" s="1"/>
      <c r="BV339" s="1"/>
      <c r="BW339" s="1"/>
      <c r="BX339" s="1"/>
      <c r="BY339" s="1"/>
      <c r="BZ339" s="1"/>
      <c r="CA339" s="1"/>
      <c r="CB339" s="1"/>
      <c r="CC339" s="1"/>
      <c r="CD339" s="1"/>
      <c r="CE339" s="1"/>
      <c r="CF339" s="1"/>
      <c r="CG339" s="1"/>
      <c r="CH339" s="1"/>
      <c r="CI339" s="1"/>
      <c r="CJ339" s="1"/>
      <c r="CK339" s="1"/>
      <c r="CL339" s="1"/>
      <c r="CM339" s="1"/>
      <c r="CN339" s="1"/>
      <c r="CO339" s="1"/>
      <c r="CP339" s="1"/>
      <c r="CQ339" s="1"/>
      <c r="CR339" s="1"/>
      <c r="CS339" s="1"/>
      <c r="CT339" s="1"/>
      <c r="CU339" s="1"/>
      <c r="CV339" s="1"/>
      <c r="CW339" s="1"/>
      <c r="CX339" s="1"/>
      <c r="CY339" s="1"/>
      <c r="CZ339" s="1"/>
      <c r="DA339" s="1"/>
      <c r="DB339" s="1"/>
      <c r="DC339" s="1"/>
      <c r="DD339" s="1"/>
      <c r="DE339" s="1"/>
      <c r="DF339" s="1"/>
      <c r="DG339" s="1"/>
      <c r="DH339" s="1"/>
      <c r="DI339" s="1"/>
      <c r="DJ339" s="1"/>
      <c r="DK339" s="1"/>
      <c r="DL339" s="1"/>
      <c r="DM339" s="1"/>
      <c r="DN339" s="1"/>
      <c r="DO339" s="1"/>
      <c r="DP339" s="1"/>
      <c r="DQ339" s="1"/>
      <c r="DR339" s="1"/>
      <c r="DS339" s="1"/>
      <c r="DT339" s="1"/>
      <c r="DU339" s="1"/>
      <c r="DV339" s="1"/>
      <c r="DW339" s="1"/>
      <c r="DX339" s="1"/>
      <c r="DY339" s="1"/>
      <c r="DZ339" s="1"/>
      <c r="EA339" s="1"/>
      <c r="EB339" s="1"/>
      <c r="EC339" s="1"/>
      <c r="ED339" s="1"/>
      <c r="EE339" s="1"/>
      <c r="EF339" s="1"/>
      <c r="EG339" s="1"/>
      <c r="EH339" s="1"/>
      <c r="EI339" s="1"/>
      <c r="EJ339" s="1"/>
      <c r="EK339" s="1"/>
      <c r="EL339" s="1"/>
      <c r="EM339" s="1"/>
      <c r="EN339" s="1"/>
      <c r="EO339" s="1"/>
      <c r="EP339" s="1"/>
      <c r="EQ339" s="1"/>
      <c r="ER339" s="1"/>
      <c r="ES339" s="1"/>
      <c r="ET339" s="1"/>
      <c r="EU339" s="1"/>
      <c r="EV339" s="1"/>
      <c r="EW339" s="1"/>
      <c r="EX339" s="1"/>
      <c r="EY339" s="1"/>
      <c r="EZ339" s="1"/>
      <c r="FA339" s="1"/>
      <c r="FB339" s="1"/>
      <c r="FC339" s="1"/>
      <c r="FD339" s="1"/>
      <c r="FE339" s="1"/>
      <c r="FF339" s="1"/>
      <c r="FG339" s="1"/>
      <c r="FH339" s="1"/>
      <c r="FI339" s="1"/>
      <c r="FJ339" s="1"/>
      <c r="FK339" s="1"/>
      <c r="FL339" s="1"/>
      <c r="FM339" s="1"/>
      <c r="FN339" s="1"/>
      <c r="FO339" s="1"/>
      <c r="FP339" s="1"/>
      <c r="FQ339" s="1"/>
      <c r="FR339" s="1"/>
      <c r="FS339" s="1"/>
      <c r="FT339" s="1"/>
      <c r="FU339" s="1"/>
      <c r="FV339" s="1"/>
      <c r="FW339" s="1"/>
      <c r="FX339" s="1"/>
      <c r="FY339" s="1"/>
      <c r="FZ339" s="1"/>
      <c r="GA339" s="1"/>
      <c r="GB339" s="1"/>
      <c r="GC339" s="1"/>
      <c r="GD339" s="1"/>
      <c r="GE339" s="1"/>
      <c r="GF339" s="1"/>
      <c r="GG339" s="1"/>
      <c r="GH339" s="1"/>
      <c r="GI339" s="1"/>
      <c r="GJ339" s="1"/>
      <c r="GK339" s="1"/>
      <c r="GL339" s="1"/>
      <c r="GM339" s="1"/>
      <c r="GN339" s="1"/>
      <c r="GO339" s="1"/>
      <c r="GP339" s="1"/>
      <c r="GQ339" s="1"/>
      <c r="GR339" s="1"/>
      <c r="GS339" s="1"/>
      <c r="GT339" s="1"/>
      <c r="GU339" s="1"/>
      <c r="GV339" s="1"/>
      <c r="GW339" s="1"/>
      <c r="GX339" s="1"/>
      <c r="GY339" s="1"/>
      <c r="GZ339" s="1"/>
      <c r="HA339" s="1"/>
      <c r="HB339" s="1"/>
      <c r="HC339" s="1"/>
      <c r="HD339" s="1"/>
      <c r="HE339" s="1"/>
      <c r="HF339" s="1"/>
      <c r="HG339" s="1"/>
      <c r="HH339" s="1"/>
      <c r="HI339" s="1"/>
      <c r="HJ339" s="1"/>
      <c r="HK339" s="1"/>
      <c r="HL339" s="1"/>
      <c r="HM339" s="1"/>
      <c r="HN339" s="1"/>
      <c r="HO339" s="1"/>
      <c r="HP339" s="1"/>
      <c r="HQ339" s="1"/>
      <c r="HR339" s="1"/>
      <c r="HS339" s="1"/>
      <c r="HT339" s="1"/>
      <c r="HU339" s="1"/>
      <c r="HV339" s="1"/>
      <c r="HW339" s="1"/>
      <c r="HX339" s="1"/>
      <c r="HY339" s="1"/>
      <c r="HZ339" s="1"/>
      <c r="IA339" s="1"/>
      <c r="IB339" s="1"/>
      <c r="IC339" s="1"/>
      <c r="ID339" s="1"/>
      <c r="IE339" s="1"/>
      <c r="IF339" s="1"/>
      <c r="IG339" s="1"/>
      <c r="IH339" s="1"/>
      <c r="II339" s="1"/>
      <c r="IJ339" s="1"/>
      <c r="IK339" s="1"/>
      <c r="IL339" s="1"/>
      <c r="IM339" s="1"/>
      <c r="IN339" s="1"/>
      <c r="IO339" s="1"/>
      <c r="IP339" s="1"/>
      <c r="IQ339" s="1"/>
      <c r="IR339" s="1"/>
      <c r="IS339" s="1"/>
      <c r="IT339" s="1"/>
      <c r="IU339" s="1"/>
      <c r="IV339" s="1"/>
      <c r="IW339" s="1"/>
      <c r="IX339" s="1"/>
      <c r="IY339" s="1"/>
      <c r="IZ339" s="1"/>
      <c r="JA339" s="1"/>
      <c r="JB339" s="1"/>
      <c r="JC339" s="1"/>
      <c r="JD339" s="1"/>
      <c r="JE339" s="1"/>
      <c r="JF339" s="1"/>
      <c r="JG339" s="1"/>
      <c r="JH339" s="1"/>
      <c r="JI339" s="1"/>
      <c r="JJ339" s="1"/>
      <c r="JK339" s="1"/>
      <c r="JL339" s="1"/>
      <c r="JM339" s="1"/>
      <c r="JN339" s="1"/>
      <c r="JO339" s="1"/>
      <c r="JP339" s="1"/>
      <c r="JQ339" s="1"/>
      <c r="JR339" s="1"/>
      <c r="JS339" s="1"/>
      <c r="JT339" s="1"/>
      <c r="JU339" s="1"/>
      <c r="JV339" s="1"/>
      <c r="JW339" s="1"/>
      <c r="JX339" s="1"/>
      <c r="JY339" s="1"/>
      <c r="JZ339" s="1"/>
      <c r="KA339" s="1"/>
      <c r="KB339" s="1"/>
      <c r="KC339" s="1"/>
      <c r="KD339" s="1"/>
      <c r="KE339" s="1"/>
      <c r="KF339" s="1"/>
      <c r="KG339" s="1"/>
      <c r="KH339" s="1"/>
      <c r="KI339" s="1"/>
      <c r="KJ339" s="1"/>
      <c r="KK339" s="1"/>
      <c r="KL339" s="1"/>
      <c r="KM339" s="1"/>
      <c r="KN339" s="1"/>
      <c r="KO339" s="1"/>
      <c r="KP339" s="1"/>
      <c r="KQ339" s="1"/>
      <c r="KR339" s="1"/>
      <c r="KS339" s="1"/>
      <c r="KT339" s="1"/>
      <c r="KU339" s="1"/>
      <c r="KV339" s="1"/>
      <c r="KW339" s="1"/>
      <c r="KX339" s="1"/>
      <c r="KY339" s="1"/>
      <c r="KZ339" s="1"/>
      <c r="LA339" s="1"/>
      <c r="LB339" s="1"/>
      <c r="LC339" s="1"/>
      <c r="LD339" s="1"/>
      <c r="LE339" s="1"/>
      <c r="LF339" s="1"/>
      <c r="LG339" s="1"/>
      <c r="LH339" s="1"/>
      <c r="LI339" s="1"/>
      <c r="LJ339" s="1"/>
      <c r="LK339" s="1"/>
      <c r="LL339" s="1"/>
      <c r="LM339" s="1"/>
      <c r="LN339" s="1"/>
      <c r="LO339" s="1"/>
      <c r="LP339" s="1"/>
      <c r="LQ339" s="1"/>
      <c r="LR339" s="1"/>
      <c r="LS339" s="1"/>
      <c r="LT339" s="1"/>
      <c r="LU339" s="1"/>
      <c r="LV339" s="1"/>
      <c r="LW339" s="1"/>
      <c r="LX339" s="1"/>
      <c r="LY339" s="1"/>
      <c r="LZ339" s="1"/>
      <c r="MA339" s="1"/>
      <c r="MB339" s="1"/>
      <c r="MC339" s="1"/>
      <c r="MD339" s="1"/>
      <c r="ME339" s="1"/>
      <c r="MF339" s="1"/>
      <c r="MG339" s="1"/>
      <c r="MH339" s="1"/>
      <c r="MI339" s="1"/>
      <c r="MJ339" s="1"/>
      <c r="MK339" s="1"/>
      <c r="ML339" s="1"/>
      <c r="MM339" s="1"/>
      <c r="MN339" s="1"/>
      <c r="MO339" s="1"/>
      <c r="MP339" s="1"/>
      <c r="MQ339" s="1"/>
      <c r="MR339" s="1"/>
      <c r="MS339" s="1"/>
      <c r="MT339" s="1"/>
      <c r="MU339" s="1"/>
      <c r="MV339" s="1"/>
      <c r="MW339" s="1"/>
      <c r="MX339" s="1"/>
      <c r="MY339" s="1"/>
      <c r="MZ339" s="1"/>
      <c r="NA339" s="1"/>
      <c r="NB339" s="1"/>
      <c r="NC339" s="1"/>
      <c r="ND339" s="1"/>
      <c r="NE339" s="1"/>
      <c r="NF339" s="1"/>
      <c r="NG339" s="1"/>
      <c r="NH339" s="1"/>
      <c r="NI339" s="1"/>
      <c r="NJ339" s="1"/>
      <c r="NK339" s="1"/>
      <c r="NL339" s="1"/>
      <c r="NM339" s="1"/>
      <c r="NN339" s="1"/>
      <c r="NO339" s="1"/>
      <c r="NP339" s="1"/>
      <c r="NQ339" s="1"/>
      <c r="NR339" s="1"/>
      <c r="NS339" s="1"/>
      <c r="NT339" s="1"/>
      <c r="NU339" s="1"/>
      <c r="NV339" s="1"/>
      <c r="NW339" s="1"/>
      <c r="NX339" s="1"/>
      <c r="NY339" s="1"/>
      <c r="NZ339" s="1"/>
      <c r="OA339" s="1"/>
      <c r="OB339" s="1"/>
      <c r="OC339" s="1"/>
      <c r="OD339" s="1"/>
      <c r="OE339" s="1"/>
      <c r="OF339" s="1"/>
      <c r="OG339" s="1"/>
      <c r="OH339" s="1"/>
      <c r="OI339" s="1"/>
      <c r="OJ339" s="1"/>
      <c r="OK339" s="1"/>
      <c r="OL339" s="1"/>
      <c r="OM339" s="1"/>
      <c r="ON339" s="1"/>
      <c r="OO339" s="1"/>
      <c r="OP339" s="1"/>
      <c r="OQ339" s="1"/>
      <c r="OR339" s="1"/>
      <c r="OS339" s="1"/>
      <c r="OT339" s="1"/>
      <c r="OU339" s="1"/>
      <c r="OV339" s="1"/>
      <c r="OW339" s="1"/>
      <c r="OX339" s="1"/>
      <c r="OY339" s="1"/>
      <c r="OZ339" s="1"/>
      <c r="PA339" s="1"/>
      <c r="PB339" s="1"/>
      <c r="PC339" s="1"/>
      <c r="PD339" s="1"/>
      <c r="PE339" s="1"/>
      <c r="PF339" s="1"/>
      <c r="PG339" s="1"/>
      <c r="PH339" s="1"/>
      <c r="PI339" s="1"/>
      <c r="PJ339" s="1"/>
      <c r="PK339" s="1"/>
      <c r="PL339" s="1"/>
      <c r="PM339" s="1"/>
      <c r="PN339" s="1"/>
      <c r="PO339" s="1"/>
      <c r="PP339" s="1"/>
      <c r="PQ339" s="1"/>
      <c r="PR339" s="1"/>
      <c r="PS339" s="1"/>
      <c r="PT339" s="1"/>
      <c r="PU339" s="1"/>
      <c r="PV339" s="1"/>
      <c r="PW339" s="1"/>
      <c r="PX339" s="1"/>
      <c r="PY339" s="1"/>
      <c r="PZ339" s="1"/>
      <c r="QA339" s="1"/>
      <c r="QB339" s="1"/>
      <c r="QC339" s="1"/>
      <c r="QD339" s="1"/>
      <c r="QE339" s="1"/>
      <c r="QF339" s="1"/>
      <c r="QG339" s="1"/>
      <c r="QH339" s="1"/>
      <c r="QI339" s="1"/>
      <c r="QJ339" s="1"/>
      <c r="QK339" s="1"/>
      <c r="QL339" s="1"/>
      <c r="QM339" s="1"/>
      <c r="QN339" s="1"/>
      <c r="QO339" s="1"/>
      <c r="QP339" s="1"/>
      <c r="QQ339" s="1"/>
      <c r="QR339" s="1"/>
      <c r="QS339" s="1"/>
      <c r="QT339" s="1"/>
      <c r="QU339" s="1"/>
      <c r="QV339" s="1"/>
      <c r="QW339" s="1"/>
      <c r="QX339" s="1"/>
      <c r="QY339" s="1"/>
      <c r="QZ339" s="1"/>
      <c r="RA339" s="1"/>
      <c r="RB339" s="1"/>
      <c r="RC339" s="1"/>
      <c r="RD339" s="1"/>
      <c r="RE339" s="1"/>
      <c r="RF339" s="1"/>
      <c r="RG339" s="1"/>
      <c r="RH339" s="1"/>
      <c r="RI339" s="1"/>
      <c r="RJ339" s="1"/>
      <c r="RK339" s="1"/>
      <c r="RL339" s="1"/>
      <c r="RM339" s="1"/>
      <c r="RN339" s="1"/>
      <c r="RO339" s="1"/>
      <c r="RP339" s="1"/>
      <c r="RQ339" s="1"/>
      <c r="RR339" s="1"/>
      <c r="RS339" s="1"/>
      <c r="RT339" s="1"/>
      <c r="RU339" s="1"/>
      <c r="RV339" s="1"/>
      <c r="RW339" s="1"/>
      <c r="RX339" s="1"/>
      <c r="RY339" s="1"/>
      <c r="RZ339" s="1"/>
      <c r="SA339" s="1"/>
      <c r="SB339" s="1"/>
      <c r="SC339" s="1"/>
      <c r="SD339" s="1"/>
      <c r="SE339" s="1"/>
      <c r="SF339" s="1"/>
      <c r="SG339" s="1"/>
      <c r="SH339" s="1"/>
      <c r="SI339" s="1"/>
      <c r="SJ339" s="1"/>
      <c r="SK339" s="1"/>
      <c r="SL339" s="1"/>
      <c r="SM339" s="1"/>
      <c r="SN339" s="1"/>
      <c r="SO339" s="1"/>
      <c r="SP339" s="1"/>
      <c r="SQ339" s="1"/>
      <c r="SR339" s="1"/>
      <c r="SS339" s="1"/>
      <c r="ST339" s="1"/>
      <c r="SU339" s="1"/>
    </row>
    <row r="340" spans="4:515" hidden="1" x14ac:dyDescent="0.2">
      <c r="D340" s="71"/>
      <c r="E340" s="71"/>
      <c r="F340" s="76"/>
      <c r="G340" s="71"/>
      <c r="H340" s="71"/>
      <c r="I340" s="71"/>
      <c r="J340" s="71"/>
      <c r="K340" s="71"/>
      <c r="L340" s="71"/>
      <c r="M340" s="7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  <c r="AY340" s="1"/>
      <c r="AZ340" s="1"/>
      <c r="BA340" s="1"/>
      <c r="BB340" s="1"/>
      <c r="BC340" s="1"/>
      <c r="BD340" s="1"/>
      <c r="BE340" s="1"/>
      <c r="BF340" s="1"/>
      <c r="BG340" s="1"/>
      <c r="BH340" s="1"/>
      <c r="BI340" s="1"/>
      <c r="BJ340" s="1"/>
      <c r="BK340" s="1"/>
      <c r="BL340" s="1"/>
      <c r="BM340" s="1"/>
      <c r="BN340" s="1"/>
      <c r="BO340" s="1"/>
      <c r="BP340" s="1"/>
      <c r="BQ340" s="1"/>
      <c r="BR340" s="1"/>
      <c r="BS340" s="1"/>
      <c r="BT340" s="1"/>
      <c r="BU340" s="1"/>
      <c r="BV340" s="1"/>
      <c r="BW340" s="1"/>
      <c r="BX340" s="1"/>
      <c r="BY340" s="1"/>
      <c r="BZ340" s="1"/>
      <c r="CA340" s="1"/>
      <c r="CB340" s="1"/>
      <c r="CC340" s="1"/>
      <c r="CD340" s="1"/>
      <c r="CE340" s="1"/>
      <c r="CF340" s="1"/>
      <c r="CG340" s="1"/>
      <c r="CH340" s="1"/>
      <c r="CI340" s="1"/>
      <c r="CJ340" s="1"/>
      <c r="CK340" s="1"/>
      <c r="CL340" s="1"/>
      <c r="CM340" s="1"/>
      <c r="CN340" s="1"/>
      <c r="CO340" s="1"/>
      <c r="CP340" s="1"/>
      <c r="CQ340" s="1"/>
      <c r="CR340" s="1"/>
      <c r="CS340" s="1"/>
      <c r="CT340" s="1"/>
      <c r="CU340" s="1"/>
      <c r="CV340" s="1"/>
      <c r="CW340" s="1"/>
      <c r="CX340" s="1"/>
      <c r="CY340" s="1"/>
      <c r="CZ340" s="1"/>
      <c r="DA340" s="1"/>
      <c r="DB340" s="1"/>
      <c r="DC340" s="1"/>
      <c r="DD340" s="1"/>
      <c r="DE340" s="1"/>
      <c r="DF340" s="1"/>
      <c r="DG340" s="1"/>
      <c r="DH340" s="1"/>
      <c r="DI340" s="1"/>
      <c r="DJ340" s="1"/>
      <c r="DK340" s="1"/>
      <c r="DL340" s="1"/>
      <c r="DM340" s="1"/>
      <c r="DN340" s="1"/>
      <c r="DO340" s="1"/>
      <c r="DP340" s="1"/>
      <c r="DQ340" s="1"/>
      <c r="DR340" s="1"/>
      <c r="DS340" s="1"/>
      <c r="DT340" s="1"/>
      <c r="DU340" s="1"/>
      <c r="DV340" s="1"/>
      <c r="DW340" s="1"/>
      <c r="DX340" s="1"/>
      <c r="DY340" s="1"/>
      <c r="DZ340" s="1"/>
      <c r="EA340" s="1"/>
      <c r="EB340" s="1"/>
      <c r="EC340" s="1"/>
      <c r="ED340" s="1"/>
      <c r="EE340" s="1"/>
      <c r="EF340" s="1"/>
      <c r="EG340" s="1"/>
      <c r="EH340" s="1"/>
      <c r="EI340" s="1"/>
      <c r="EJ340" s="1"/>
      <c r="EK340" s="1"/>
      <c r="EL340" s="1"/>
      <c r="EM340" s="1"/>
      <c r="EN340" s="1"/>
      <c r="EO340" s="1"/>
      <c r="EP340" s="1"/>
      <c r="EQ340" s="1"/>
      <c r="ER340" s="1"/>
      <c r="ES340" s="1"/>
      <c r="ET340" s="1"/>
      <c r="EU340" s="1"/>
      <c r="EV340" s="1"/>
      <c r="EW340" s="1"/>
      <c r="EX340" s="1"/>
      <c r="EY340" s="1"/>
      <c r="EZ340" s="1"/>
      <c r="FA340" s="1"/>
      <c r="FB340" s="1"/>
      <c r="FC340" s="1"/>
      <c r="FD340" s="1"/>
      <c r="FE340" s="1"/>
      <c r="FF340" s="1"/>
      <c r="FG340" s="1"/>
      <c r="FH340" s="1"/>
      <c r="FI340" s="1"/>
      <c r="FJ340" s="1"/>
      <c r="FK340" s="1"/>
      <c r="FL340" s="1"/>
      <c r="FM340" s="1"/>
      <c r="FN340" s="1"/>
      <c r="FO340" s="1"/>
      <c r="FP340" s="1"/>
      <c r="FQ340" s="1"/>
      <c r="FR340" s="1"/>
      <c r="FS340" s="1"/>
      <c r="FT340" s="1"/>
      <c r="FU340" s="1"/>
      <c r="FV340" s="1"/>
      <c r="FW340" s="1"/>
      <c r="FX340" s="1"/>
      <c r="FY340" s="1"/>
      <c r="FZ340" s="1"/>
      <c r="GA340" s="1"/>
      <c r="GB340" s="1"/>
      <c r="GC340" s="1"/>
      <c r="GD340" s="1"/>
      <c r="GE340" s="1"/>
      <c r="GF340" s="1"/>
      <c r="GG340" s="1"/>
      <c r="GH340" s="1"/>
      <c r="GI340" s="1"/>
      <c r="GJ340" s="1"/>
      <c r="GK340" s="1"/>
      <c r="GL340" s="1"/>
      <c r="GM340" s="1"/>
      <c r="GN340" s="1"/>
      <c r="GO340" s="1"/>
      <c r="GP340" s="1"/>
      <c r="GQ340" s="1"/>
      <c r="GR340" s="1"/>
      <c r="GS340" s="1"/>
      <c r="GT340" s="1"/>
      <c r="GU340" s="1"/>
      <c r="GV340" s="1"/>
      <c r="GW340" s="1"/>
      <c r="GX340" s="1"/>
      <c r="GY340" s="1"/>
      <c r="GZ340" s="1"/>
      <c r="HA340" s="1"/>
      <c r="HB340" s="1"/>
      <c r="HC340" s="1"/>
      <c r="HD340" s="1"/>
      <c r="HE340" s="1"/>
      <c r="HF340" s="1"/>
      <c r="HG340" s="1"/>
      <c r="HH340" s="1"/>
      <c r="HI340" s="1"/>
      <c r="HJ340" s="1"/>
      <c r="HK340" s="1"/>
      <c r="HL340" s="1"/>
      <c r="HM340" s="1"/>
      <c r="HN340" s="1"/>
      <c r="HO340" s="1"/>
      <c r="HP340" s="1"/>
      <c r="HQ340" s="1"/>
      <c r="HR340" s="1"/>
      <c r="HS340" s="1"/>
      <c r="HT340" s="1"/>
      <c r="HU340" s="1"/>
      <c r="HV340" s="1"/>
      <c r="HW340" s="1"/>
      <c r="HX340" s="1"/>
      <c r="HY340" s="1"/>
      <c r="HZ340" s="1"/>
      <c r="IA340" s="1"/>
      <c r="IB340" s="1"/>
      <c r="IC340" s="1"/>
      <c r="ID340" s="1"/>
      <c r="IE340" s="1"/>
      <c r="IF340" s="1"/>
      <c r="IG340" s="1"/>
      <c r="IH340" s="1"/>
      <c r="II340" s="1"/>
      <c r="IJ340" s="1"/>
      <c r="IK340" s="1"/>
      <c r="IL340" s="1"/>
      <c r="IM340" s="1"/>
      <c r="IN340" s="1"/>
      <c r="IO340" s="1"/>
      <c r="IP340" s="1"/>
      <c r="IQ340" s="1"/>
      <c r="IR340" s="1"/>
      <c r="IS340" s="1"/>
      <c r="IT340" s="1"/>
      <c r="IU340" s="1"/>
      <c r="IV340" s="1"/>
      <c r="IW340" s="1"/>
      <c r="IX340" s="1"/>
      <c r="IY340" s="1"/>
      <c r="IZ340" s="1"/>
      <c r="JA340" s="1"/>
      <c r="JB340" s="1"/>
      <c r="JC340" s="1"/>
      <c r="JD340" s="1"/>
      <c r="JE340" s="1"/>
      <c r="JF340" s="1"/>
      <c r="JG340" s="1"/>
      <c r="JH340" s="1"/>
      <c r="JI340" s="1"/>
      <c r="JJ340" s="1"/>
      <c r="JK340" s="1"/>
      <c r="JL340" s="1"/>
      <c r="JM340" s="1"/>
      <c r="JN340" s="1"/>
      <c r="JO340" s="1"/>
      <c r="JP340" s="1"/>
      <c r="JQ340" s="1"/>
      <c r="JR340" s="1"/>
      <c r="JS340" s="1"/>
      <c r="JT340" s="1"/>
      <c r="JU340" s="1"/>
      <c r="JV340" s="1"/>
      <c r="JW340" s="1"/>
      <c r="JX340" s="1"/>
      <c r="JY340" s="1"/>
      <c r="JZ340" s="1"/>
      <c r="KA340" s="1"/>
      <c r="KB340" s="1"/>
      <c r="KC340" s="1"/>
      <c r="KD340" s="1"/>
      <c r="KE340" s="1"/>
      <c r="KF340" s="1"/>
      <c r="KG340" s="1"/>
      <c r="KH340" s="1"/>
      <c r="KI340" s="1"/>
      <c r="KJ340" s="1"/>
      <c r="KK340" s="1"/>
      <c r="KL340" s="1"/>
      <c r="KM340" s="1"/>
      <c r="KN340" s="1"/>
      <c r="KO340" s="1"/>
      <c r="KP340" s="1"/>
      <c r="KQ340" s="1"/>
      <c r="KR340" s="1"/>
      <c r="KS340" s="1"/>
      <c r="KT340" s="1"/>
      <c r="KU340" s="1"/>
      <c r="KV340" s="1"/>
      <c r="KW340" s="1"/>
      <c r="KX340" s="1"/>
      <c r="KY340" s="1"/>
      <c r="KZ340" s="1"/>
      <c r="LA340" s="1"/>
      <c r="LB340" s="1"/>
      <c r="LC340" s="1"/>
      <c r="LD340" s="1"/>
      <c r="LE340" s="1"/>
      <c r="LF340" s="1"/>
      <c r="LG340" s="1"/>
      <c r="LH340" s="1"/>
      <c r="LI340" s="1"/>
      <c r="LJ340" s="1"/>
      <c r="LK340" s="1"/>
      <c r="LL340" s="1"/>
      <c r="LM340" s="1"/>
      <c r="LN340" s="1"/>
      <c r="LO340" s="1"/>
      <c r="LP340" s="1"/>
      <c r="LQ340" s="1"/>
      <c r="LR340" s="1"/>
      <c r="LS340" s="1"/>
      <c r="LT340" s="1"/>
      <c r="LU340" s="1"/>
      <c r="LV340" s="1"/>
      <c r="LW340" s="1"/>
      <c r="LX340" s="1"/>
      <c r="LY340" s="1"/>
      <c r="LZ340" s="1"/>
      <c r="MA340" s="1"/>
      <c r="MB340" s="1"/>
      <c r="MC340" s="1"/>
      <c r="MD340" s="1"/>
      <c r="ME340" s="1"/>
      <c r="MF340" s="1"/>
      <c r="MG340" s="1"/>
      <c r="MH340" s="1"/>
      <c r="MI340" s="1"/>
      <c r="MJ340" s="1"/>
      <c r="MK340" s="1"/>
      <c r="ML340" s="1"/>
      <c r="MM340" s="1"/>
      <c r="MN340" s="1"/>
      <c r="MO340" s="1"/>
      <c r="MP340" s="1"/>
      <c r="MQ340" s="1"/>
      <c r="MR340" s="1"/>
      <c r="MS340" s="1"/>
      <c r="MT340" s="1"/>
      <c r="MU340" s="1"/>
      <c r="MV340" s="1"/>
      <c r="MW340" s="1"/>
      <c r="MX340" s="1"/>
      <c r="MY340" s="1"/>
      <c r="MZ340" s="1"/>
      <c r="NA340" s="1"/>
      <c r="NB340" s="1"/>
      <c r="NC340" s="1"/>
      <c r="ND340" s="1"/>
      <c r="NE340" s="1"/>
      <c r="NF340" s="1"/>
      <c r="NG340" s="1"/>
      <c r="NH340" s="1"/>
      <c r="NI340" s="1"/>
      <c r="NJ340" s="1"/>
      <c r="NK340" s="1"/>
      <c r="NL340" s="1"/>
      <c r="NM340" s="1"/>
      <c r="NN340" s="1"/>
      <c r="NO340" s="1"/>
      <c r="NP340" s="1"/>
      <c r="NQ340" s="1"/>
      <c r="NR340" s="1"/>
      <c r="NS340" s="1"/>
      <c r="NT340" s="1"/>
      <c r="NU340" s="1"/>
      <c r="NV340" s="1"/>
      <c r="NW340" s="1"/>
      <c r="NX340" s="1"/>
      <c r="NY340" s="1"/>
      <c r="NZ340" s="1"/>
      <c r="OA340" s="1"/>
      <c r="OB340" s="1"/>
      <c r="OC340" s="1"/>
      <c r="OD340" s="1"/>
      <c r="OE340" s="1"/>
      <c r="OF340" s="1"/>
      <c r="OG340" s="1"/>
      <c r="OH340" s="1"/>
      <c r="OI340" s="1"/>
      <c r="OJ340" s="1"/>
      <c r="OK340" s="1"/>
      <c r="OL340" s="1"/>
      <c r="OM340" s="1"/>
      <c r="ON340" s="1"/>
      <c r="OO340" s="1"/>
      <c r="OP340" s="1"/>
      <c r="OQ340" s="1"/>
      <c r="OR340" s="1"/>
      <c r="OS340" s="1"/>
      <c r="OT340" s="1"/>
      <c r="OU340" s="1"/>
      <c r="OV340" s="1"/>
      <c r="OW340" s="1"/>
      <c r="OX340" s="1"/>
      <c r="OY340" s="1"/>
      <c r="OZ340" s="1"/>
      <c r="PA340" s="1"/>
      <c r="PB340" s="1"/>
      <c r="PC340" s="1"/>
      <c r="PD340" s="1"/>
      <c r="PE340" s="1"/>
      <c r="PF340" s="1"/>
      <c r="PG340" s="1"/>
      <c r="PH340" s="1"/>
      <c r="PI340" s="1"/>
      <c r="PJ340" s="1"/>
      <c r="PK340" s="1"/>
      <c r="PL340" s="1"/>
      <c r="PM340" s="1"/>
      <c r="PN340" s="1"/>
      <c r="PO340" s="1"/>
      <c r="PP340" s="1"/>
      <c r="PQ340" s="1"/>
      <c r="PR340" s="1"/>
      <c r="PS340" s="1"/>
      <c r="PT340" s="1"/>
      <c r="PU340" s="1"/>
      <c r="PV340" s="1"/>
      <c r="PW340" s="1"/>
      <c r="PX340" s="1"/>
      <c r="PY340" s="1"/>
      <c r="PZ340" s="1"/>
      <c r="QA340" s="1"/>
      <c r="QB340" s="1"/>
      <c r="QC340" s="1"/>
      <c r="QD340" s="1"/>
      <c r="QE340" s="1"/>
      <c r="QF340" s="1"/>
      <c r="QG340" s="1"/>
      <c r="QH340" s="1"/>
      <c r="QI340" s="1"/>
      <c r="QJ340" s="1"/>
      <c r="QK340" s="1"/>
      <c r="QL340" s="1"/>
      <c r="QM340" s="1"/>
      <c r="QN340" s="1"/>
      <c r="QO340" s="1"/>
      <c r="QP340" s="1"/>
      <c r="QQ340" s="1"/>
      <c r="QR340" s="1"/>
      <c r="QS340" s="1"/>
      <c r="QT340" s="1"/>
      <c r="QU340" s="1"/>
      <c r="QV340" s="1"/>
      <c r="QW340" s="1"/>
      <c r="QX340" s="1"/>
      <c r="QY340" s="1"/>
      <c r="QZ340" s="1"/>
      <c r="RA340" s="1"/>
      <c r="RB340" s="1"/>
      <c r="RC340" s="1"/>
      <c r="RD340" s="1"/>
      <c r="RE340" s="1"/>
      <c r="RF340" s="1"/>
      <c r="RG340" s="1"/>
      <c r="RH340" s="1"/>
      <c r="RI340" s="1"/>
      <c r="RJ340" s="1"/>
      <c r="RK340" s="1"/>
      <c r="RL340" s="1"/>
      <c r="RM340" s="1"/>
      <c r="RN340" s="1"/>
      <c r="RO340" s="1"/>
      <c r="RP340" s="1"/>
      <c r="RQ340" s="1"/>
      <c r="RR340" s="1"/>
      <c r="RS340" s="1"/>
      <c r="RT340" s="1"/>
      <c r="RU340" s="1"/>
      <c r="RV340" s="1"/>
      <c r="RW340" s="1"/>
      <c r="RX340" s="1"/>
      <c r="RY340" s="1"/>
      <c r="RZ340" s="1"/>
      <c r="SA340" s="1"/>
      <c r="SB340" s="1"/>
      <c r="SC340" s="1"/>
      <c r="SD340" s="1"/>
      <c r="SE340" s="1"/>
      <c r="SF340" s="1"/>
      <c r="SG340" s="1"/>
      <c r="SH340" s="1"/>
      <c r="SI340" s="1"/>
      <c r="SJ340" s="1"/>
      <c r="SK340" s="1"/>
      <c r="SL340" s="1"/>
      <c r="SM340" s="1"/>
      <c r="SN340" s="1"/>
      <c r="SO340" s="1"/>
      <c r="SP340" s="1"/>
      <c r="SQ340" s="1"/>
      <c r="SR340" s="1"/>
      <c r="SS340" s="1"/>
      <c r="ST340" s="1"/>
      <c r="SU340" s="1"/>
    </row>
    <row r="341" spans="4:515" hidden="1" x14ac:dyDescent="0.2">
      <c r="D341" s="71"/>
      <c r="E341" s="71"/>
      <c r="F341" s="76"/>
      <c r="G341" s="71"/>
      <c r="H341" s="71"/>
      <c r="I341" s="71"/>
      <c r="J341" s="71"/>
      <c r="K341" s="71"/>
      <c r="L341" s="71"/>
      <c r="M341" s="7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  <c r="AY341" s="1"/>
      <c r="AZ341" s="1"/>
      <c r="BA341" s="1"/>
      <c r="BB341" s="1"/>
      <c r="BC341" s="1"/>
      <c r="BD341" s="1"/>
      <c r="BE341" s="1"/>
      <c r="BF341" s="1"/>
      <c r="BG341" s="1"/>
      <c r="BH341" s="1"/>
      <c r="BI341" s="1"/>
      <c r="BJ341" s="1"/>
      <c r="BK341" s="1"/>
      <c r="BL341" s="1"/>
      <c r="BM341" s="1"/>
      <c r="BN341" s="1"/>
      <c r="BO341" s="1"/>
      <c r="BP341" s="1"/>
      <c r="BQ341" s="1"/>
      <c r="BR341" s="1"/>
      <c r="BS341" s="1"/>
      <c r="BT341" s="1"/>
      <c r="BU341" s="1"/>
      <c r="BV341" s="1"/>
      <c r="BW341" s="1"/>
      <c r="BX341" s="1"/>
      <c r="BY341" s="1"/>
      <c r="BZ341" s="1"/>
      <c r="CA341" s="1"/>
      <c r="CB341" s="1"/>
      <c r="CC341" s="1"/>
      <c r="CD341" s="1"/>
      <c r="CE341" s="1"/>
      <c r="CF341" s="1"/>
      <c r="CG341" s="1"/>
      <c r="CH341" s="1"/>
      <c r="CI341" s="1"/>
      <c r="CJ341" s="1"/>
      <c r="CK341" s="1"/>
      <c r="CL341" s="1"/>
      <c r="CM341" s="1"/>
      <c r="CN341" s="1"/>
      <c r="CO341" s="1"/>
      <c r="CP341" s="1"/>
      <c r="CQ341" s="1"/>
      <c r="CR341" s="1"/>
      <c r="CS341" s="1"/>
      <c r="CT341" s="1"/>
      <c r="CU341" s="1"/>
      <c r="CV341" s="1"/>
      <c r="CW341" s="1"/>
      <c r="CX341" s="1"/>
      <c r="CY341" s="1"/>
      <c r="CZ341" s="1"/>
      <c r="DA341" s="1"/>
      <c r="DB341" s="1"/>
      <c r="DC341" s="1"/>
      <c r="DD341" s="1"/>
      <c r="DE341" s="1"/>
      <c r="DF341" s="1"/>
      <c r="DG341" s="1"/>
      <c r="DH341" s="1"/>
      <c r="DI341" s="1"/>
      <c r="DJ341" s="1"/>
      <c r="DK341" s="1"/>
      <c r="DL341" s="1"/>
      <c r="DM341" s="1"/>
      <c r="DN341" s="1"/>
      <c r="DO341" s="1"/>
      <c r="DP341" s="1"/>
      <c r="DQ341" s="1"/>
      <c r="DR341" s="1"/>
      <c r="DS341" s="1"/>
      <c r="DT341" s="1"/>
      <c r="DU341" s="1"/>
      <c r="DV341" s="1"/>
      <c r="DW341" s="1"/>
      <c r="DX341" s="1"/>
      <c r="DY341" s="1"/>
      <c r="DZ341" s="1"/>
      <c r="EA341" s="1"/>
      <c r="EB341" s="1"/>
      <c r="EC341" s="1"/>
      <c r="ED341" s="1"/>
      <c r="EE341" s="1"/>
      <c r="EF341" s="1"/>
      <c r="EG341" s="1"/>
      <c r="EH341" s="1"/>
      <c r="EI341" s="1"/>
      <c r="EJ341" s="1"/>
      <c r="EK341" s="1"/>
      <c r="EL341" s="1"/>
      <c r="EM341" s="1"/>
      <c r="EN341" s="1"/>
      <c r="EO341" s="1"/>
      <c r="EP341" s="1"/>
      <c r="EQ341" s="1"/>
      <c r="ER341" s="1"/>
      <c r="ES341" s="1"/>
      <c r="ET341" s="1"/>
      <c r="EU341" s="1"/>
      <c r="EV341" s="1"/>
      <c r="EW341" s="1"/>
      <c r="EX341" s="1"/>
      <c r="EY341" s="1"/>
      <c r="EZ341" s="1"/>
      <c r="FA341" s="1"/>
      <c r="FB341" s="1"/>
      <c r="FC341" s="1"/>
      <c r="FD341" s="1"/>
      <c r="FE341" s="1"/>
      <c r="FF341" s="1"/>
      <c r="FG341" s="1"/>
      <c r="FH341" s="1"/>
      <c r="FI341" s="1"/>
      <c r="FJ341" s="1"/>
      <c r="FK341" s="1"/>
      <c r="FL341" s="1"/>
      <c r="FM341" s="1"/>
      <c r="FN341" s="1"/>
      <c r="FO341" s="1"/>
      <c r="FP341" s="1"/>
      <c r="FQ341" s="1"/>
      <c r="FR341" s="1"/>
      <c r="FS341" s="1"/>
      <c r="FT341" s="1"/>
      <c r="FU341" s="1"/>
      <c r="FV341" s="1"/>
      <c r="FW341" s="1"/>
      <c r="FX341" s="1"/>
      <c r="FY341" s="1"/>
      <c r="FZ341" s="1"/>
      <c r="GA341" s="1"/>
      <c r="GB341" s="1"/>
      <c r="GC341" s="1"/>
      <c r="GD341" s="1"/>
      <c r="GE341" s="1"/>
      <c r="GF341" s="1"/>
      <c r="GG341" s="1"/>
      <c r="GH341" s="1"/>
      <c r="GI341" s="1"/>
      <c r="GJ341" s="1"/>
      <c r="GK341" s="1"/>
      <c r="GL341" s="1"/>
      <c r="GM341" s="1"/>
      <c r="GN341" s="1"/>
      <c r="GO341" s="1"/>
      <c r="GP341" s="1"/>
      <c r="GQ341" s="1"/>
      <c r="GR341" s="1"/>
      <c r="GS341" s="1"/>
      <c r="GT341" s="1"/>
      <c r="GU341" s="1"/>
      <c r="GV341" s="1"/>
      <c r="GW341" s="1"/>
      <c r="GX341" s="1"/>
      <c r="GY341" s="1"/>
      <c r="GZ341" s="1"/>
      <c r="HA341" s="1"/>
      <c r="HB341" s="1"/>
      <c r="HC341" s="1"/>
      <c r="HD341" s="1"/>
      <c r="HE341" s="1"/>
      <c r="HF341" s="1"/>
      <c r="HG341" s="1"/>
      <c r="HH341" s="1"/>
      <c r="HI341" s="1"/>
      <c r="HJ341" s="1"/>
      <c r="HK341" s="1"/>
      <c r="HL341" s="1"/>
      <c r="HM341" s="1"/>
      <c r="HN341" s="1"/>
      <c r="HO341" s="1"/>
      <c r="HP341" s="1"/>
      <c r="HQ341" s="1"/>
      <c r="HR341" s="1"/>
      <c r="HS341" s="1"/>
      <c r="HT341" s="1"/>
      <c r="HU341" s="1"/>
      <c r="HV341" s="1"/>
      <c r="HW341" s="1"/>
      <c r="HX341" s="1"/>
      <c r="HY341" s="1"/>
      <c r="HZ341" s="1"/>
      <c r="IA341" s="1"/>
      <c r="IB341" s="1"/>
      <c r="IC341" s="1"/>
      <c r="ID341" s="1"/>
      <c r="IE341" s="1"/>
      <c r="IF341" s="1"/>
      <c r="IG341" s="1"/>
      <c r="IH341" s="1"/>
      <c r="II341" s="1"/>
      <c r="IJ341" s="1"/>
      <c r="IK341" s="1"/>
      <c r="IL341" s="1"/>
      <c r="IM341" s="1"/>
      <c r="IN341" s="1"/>
      <c r="IO341" s="1"/>
      <c r="IP341" s="1"/>
      <c r="IQ341" s="1"/>
      <c r="IR341" s="1"/>
      <c r="IS341" s="1"/>
      <c r="IT341" s="1"/>
      <c r="IU341" s="1"/>
      <c r="IV341" s="1"/>
      <c r="IW341" s="1"/>
      <c r="IX341" s="1"/>
      <c r="IY341" s="1"/>
      <c r="IZ341" s="1"/>
      <c r="JA341" s="1"/>
      <c r="JB341" s="1"/>
      <c r="JC341" s="1"/>
      <c r="JD341" s="1"/>
      <c r="JE341" s="1"/>
      <c r="JF341" s="1"/>
      <c r="JG341" s="1"/>
      <c r="JH341" s="1"/>
      <c r="JI341" s="1"/>
      <c r="JJ341" s="1"/>
      <c r="JK341" s="1"/>
      <c r="JL341" s="1"/>
      <c r="JM341" s="1"/>
      <c r="JN341" s="1"/>
      <c r="JO341" s="1"/>
      <c r="JP341" s="1"/>
      <c r="JQ341" s="1"/>
      <c r="JR341" s="1"/>
      <c r="JS341" s="1"/>
      <c r="JT341" s="1"/>
      <c r="JU341" s="1"/>
      <c r="JV341" s="1"/>
      <c r="JW341" s="1"/>
      <c r="JX341" s="1"/>
      <c r="JY341" s="1"/>
      <c r="JZ341" s="1"/>
      <c r="KA341" s="1"/>
      <c r="KB341" s="1"/>
      <c r="KC341" s="1"/>
      <c r="KD341" s="1"/>
      <c r="KE341" s="1"/>
      <c r="KF341" s="1"/>
      <c r="KG341" s="1"/>
      <c r="KH341" s="1"/>
      <c r="KI341" s="1"/>
      <c r="KJ341" s="1"/>
      <c r="KK341" s="1"/>
      <c r="KL341" s="1"/>
      <c r="KM341" s="1"/>
      <c r="KN341" s="1"/>
      <c r="KO341" s="1"/>
      <c r="KP341" s="1"/>
      <c r="KQ341" s="1"/>
      <c r="KR341" s="1"/>
      <c r="KS341" s="1"/>
      <c r="KT341" s="1"/>
      <c r="KU341" s="1"/>
      <c r="KV341" s="1"/>
      <c r="KW341" s="1"/>
      <c r="KX341" s="1"/>
      <c r="KY341" s="1"/>
      <c r="KZ341" s="1"/>
      <c r="LA341" s="1"/>
      <c r="LB341" s="1"/>
      <c r="LC341" s="1"/>
      <c r="LD341" s="1"/>
      <c r="LE341" s="1"/>
      <c r="LF341" s="1"/>
      <c r="LG341" s="1"/>
      <c r="LH341" s="1"/>
      <c r="LI341" s="1"/>
      <c r="LJ341" s="1"/>
      <c r="LK341" s="1"/>
      <c r="LL341" s="1"/>
      <c r="LM341" s="1"/>
      <c r="LN341" s="1"/>
      <c r="LO341" s="1"/>
      <c r="LP341" s="1"/>
      <c r="LQ341" s="1"/>
      <c r="LR341" s="1"/>
      <c r="LS341" s="1"/>
      <c r="LT341" s="1"/>
      <c r="LU341" s="1"/>
      <c r="LV341" s="1"/>
      <c r="LW341" s="1"/>
      <c r="LX341" s="1"/>
      <c r="LY341" s="1"/>
      <c r="LZ341" s="1"/>
      <c r="MA341" s="1"/>
      <c r="MB341" s="1"/>
      <c r="MC341" s="1"/>
      <c r="MD341" s="1"/>
      <c r="ME341" s="1"/>
      <c r="MF341" s="1"/>
      <c r="MG341" s="1"/>
      <c r="MH341" s="1"/>
      <c r="MI341" s="1"/>
      <c r="MJ341" s="1"/>
      <c r="MK341" s="1"/>
      <c r="ML341" s="1"/>
      <c r="MM341" s="1"/>
      <c r="MN341" s="1"/>
      <c r="MO341" s="1"/>
      <c r="MP341" s="1"/>
      <c r="MQ341" s="1"/>
      <c r="MR341" s="1"/>
      <c r="MS341" s="1"/>
      <c r="MT341" s="1"/>
      <c r="MU341" s="1"/>
      <c r="MV341" s="1"/>
      <c r="MW341" s="1"/>
      <c r="MX341" s="1"/>
      <c r="MY341" s="1"/>
      <c r="MZ341" s="1"/>
      <c r="NA341" s="1"/>
      <c r="NB341" s="1"/>
      <c r="NC341" s="1"/>
      <c r="ND341" s="1"/>
      <c r="NE341" s="1"/>
      <c r="NF341" s="1"/>
      <c r="NG341" s="1"/>
      <c r="NH341" s="1"/>
      <c r="NI341" s="1"/>
      <c r="NJ341" s="1"/>
      <c r="NK341" s="1"/>
      <c r="NL341" s="1"/>
      <c r="NM341" s="1"/>
      <c r="NN341" s="1"/>
      <c r="NO341" s="1"/>
      <c r="NP341" s="1"/>
      <c r="NQ341" s="1"/>
      <c r="NR341" s="1"/>
      <c r="NS341" s="1"/>
      <c r="NT341" s="1"/>
      <c r="NU341" s="1"/>
      <c r="NV341" s="1"/>
      <c r="NW341" s="1"/>
      <c r="NX341" s="1"/>
      <c r="NY341" s="1"/>
      <c r="NZ341" s="1"/>
      <c r="OA341" s="1"/>
      <c r="OB341" s="1"/>
      <c r="OC341" s="1"/>
      <c r="OD341" s="1"/>
      <c r="OE341" s="1"/>
      <c r="OF341" s="1"/>
      <c r="OG341" s="1"/>
      <c r="OH341" s="1"/>
      <c r="OI341" s="1"/>
      <c r="OJ341" s="1"/>
      <c r="OK341" s="1"/>
      <c r="OL341" s="1"/>
      <c r="OM341" s="1"/>
      <c r="ON341" s="1"/>
      <c r="OO341" s="1"/>
      <c r="OP341" s="1"/>
      <c r="OQ341" s="1"/>
      <c r="OR341" s="1"/>
      <c r="OS341" s="1"/>
      <c r="OT341" s="1"/>
      <c r="OU341" s="1"/>
      <c r="OV341" s="1"/>
      <c r="OW341" s="1"/>
      <c r="OX341" s="1"/>
      <c r="OY341" s="1"/>
      <c r="OZ341" s="1"/>
      <c r="PA341" s="1"/>
      <c r="PB341" s="1"/>
      <c r="PC341" s="1"/>
      <c r="PD341" s="1"/>
      <c r="PE341" s="1"/>
      <c r="PF341" s="1"/>
      <c r="PG341" s="1"/>
      <c r="PH341" s="1"/>
      <c r="PI341" s="1"/>
      <c r="PJ341" s="1"/>
      <c r="PK341" s="1"/>
      <c r="PL341" s="1"/>
      <c r="PM341" s="1"/>
      <c r="PN341" s="1"/>
      <c r="PO341" s="1"/>
      <c r="PP341" s="1"/>
      <c r="PQ341" s="1"/>
      <c r="PR341" s="1"/>
      <c r="PS341" s="1"/>
      <c r="PT341" s="1"/>
      <c r="PU341" s="1"/>
      <c r="PV341" s="1"/>
      <c r="PW341" s="1"/>
      <c r="PX341" s="1"/>
      <c r="PY341" s="1"/>
      <c r="PZ341" s="1"/>
      <c r="QA341" s="1"/>
      <c r="QB341" s="1"/>
      <c r="QC341" s="1"/>
      <c r="QD341" s="1"/>
      <c r="QE341" s="1"/>
      <c r="QF341" s="1"/>
      <c r="QG341" s="1"/>
      <c r="QH341" s="1"/>
      <c r="QI341" s="1"/>
      <c r="QJ341" s="1"/>
      <c r="QK341" s="1"/>
      <c r="QL341" s="1"/>
      <c r="QM341" s="1"/>
      <c r="QN341" s="1"/>
      <c r="QO341" s="1"/>
      <c r="QP341" s="1"/>
      <c r="QQ341" s="1"/>
      <c r="QR341" s="1"/>
      <c r="QS341" s="1"/>
      <c r="QT341" s="1"/>
      <c r="QU341" s="1"/>
      <c r="QV341" s="1"/>
      <c r="QW341" s="1"/>
      <c r="QX341" s="1"/>
      <c r="QY341" s="1"/>
      <c r="QZ341" s="1"/>
      <c r="RA341" s="1"/>
      <c r="RB341" s="1"/>
      <c r="RC341" s="1"/>
      <c r="RD341" s="1"/>
      <c r="RE341" s="1"/>
      <c r="RF341" s="1"/>
      <c r="RG341" s="1"/>
      <c r="RH341" s="1"/>
      <c r="RI341" s="1"/>
      <c r="RJ341" s="1"/>
      <c r="RK341" s="1"/>
      <c r="RL341" s="1"/>
      <c r="RM341" s="1"/>
      <c r="RN341" s="1"/>
      <c r="RO341" s="1"/>
      <c r="RP341" s="1"/>
      <c r="RQ341" s="1"/>
      <c r="RR341" s="1"/>
      <c r="RS341" s="1"/>
      <c r="RT341" s="1"/>
      <c r="RU341" s="1"/>
      <c r="RV341" s="1"/>
      <c r="RW341" s="1"/>
      <c r="RX341" s="1"/>
      <c r="RY341" s="1"/>
      <c r="RZ341" s="1"/>
      <c r="SA341" s="1"/>
      <c r="SB341" s="1"/>
      <c r="SC341" s="1"/>
      <c r="SD341" s="1"/>
      <c r="SE341" s="1"/>
      <c r="SF341" s="1"/>
      <c r="SG341" s="1"/>
      <c r="SH341" s="1"/>
      <c r="SI341" s="1"/>
      <c r="SJ341" s="1"/>
      <c r="SK341" s="1"/>
      <c r="SL341" s="1"/>
      <c r="SM341" s="1"/>
      <c r="SN341" s="1"/>
      <c r="SO341" s="1"/>
      <c r="SP341" s="1"/>
      <c r="SQ341" s="1"/>
      <c r="SR341" s="1"/>
      <c r="SS341" s="1"/>
      <c r="ST341" s="1"/>
      <c r="SU341" s="1"/>
    </row>
    <row r="342" spans="4:515" hidden="1" x14ac:dyDescent="0.2">
      <c r="D342" s="71"/>
      <c r="E342" s="71"/>
      <c r="F342" s="76"/>
      <c r="G342" s="71"/>
      <c r="H342" s="71"/>
      <c r="I342" s="71"/>
      <c r="J342" s="71"/>
      <c r="K342" s="71"/>
      <c r="L342" s="71"/>
      <c r="M342" s="7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  <c r="AY342" s="1"/>
      <c r="AZ342" s="1"/>
      <c r="BA342" s="1"/>
      <c r="BB342" s="1"/>
      <c r="BC342" s="1"/>
      <c r="BD342" s="1"/>
      <c r="BE342" s="1"/>
      <c r="BF342" s="1"/>
      <c r="BG342" s="1"/>
      <c r="BH342" s="1"/>
      <c r="BI342" s="1"/>
      <c r="BJ342" s="1"/>
      <c r="BK342" s="1"/>
      <c r="BL342" s="1"/>
      <c r="BM342" s="1"/>
      <c r="BN342" s="1"/>
      <c r="BO342" s="1"/>
      <c r="BP342" s="1"/>
      <c r="BQ342" s="1"/>
      <c r="BR342" s="1"/>
      <c r="BS342" s="1"/>
      <c r="BT342" s="1"/>
      <c r="BU342" s="1"/>
      <c r="BV342" s="1"/>
      <c r="BW342" s="1"/>
      <c r="BX342" s="1"/>
      <c r="BY342" s="1"/>
      <c r="BZ342" s="1"/>
      <c r="CA342" s="1"/>
      <c r="CB342" s="1"/>
      <c r="CC342" s="1"/>
      <c r="CD342" s="1"/>
      <c r="CE342" s="1"/>
      <c r="CF342" s="1"/>
      <c r="CG342" s="1"/>
      <c r="CH342" s="1"/>
      <c r="CI342" s="1"/>
      <c r="CJ342" s="1"/>
      <c r="CK342" s="1"/>
      <c r="CL342" s="1"/>
      <c r="CM342" s="1"/>
      <c r="CN342" s="1"/>
      <c r="CO342" s="1"/>
      <c r="CP342" s="1"/>
      <c r="CQ342" s="1"/>
      <c r="CR342" s="1"/>
      <c r="CS342" s="1"/>
      <c r="CT342" s="1"/>
      <c r="CU342" s="1"/>
      <c r="CV342" s="1"/>
      <c r="CW342" s="1"/>
      <c r="CX342" s="1"/>
      <c r="CY342" s="1"/>
      <c r="CZ342" s="1"/>
      <c r="DA342" s="1"/>
      <c r="DB342" s="1"/>
      <c r="DC342" s="1"/>
      <c r="DD342" s="1"/>
      <c r="DE342" s="1"/>
      <c r="DF342" s="1"/>
      <c r="DG342" s="1"/>
      <c r="DH342" s="1"/>
      <c r="DI342" s="1"/>
      <c r="DJ342" s="1"/>
      <c r="DK342" s="1"/>
      <c r="DL342" s="1"/>
      <c r="DM342" s="1"/>
      <c r="DN342" s="1"/>
      <c r="DO342" s="1"/>
      <c r="DP342" s="1"/>
      <c r="DQ342" s="1"/>
      <c r="DR342" s="1"/>
      <c r="DS342" s="1"/>
      <c r="DT342" s="1"/>
      <c r="DU342" s="1"/>
      <c r="DV342" s="1"/>
      <c r="DW342" s="1"/>
      <c r="DX342" s="1"/>
      <c r="DY342" s="1"/>
      <c r="DZ342" s="1"/>
      <c r="EA342" s="1"/>
      <c r="EB342" s="1"/>
      <c r="EC342" s="1"/>
      <c r="ED342" s="1"/>
      <c r="EE342" s="1"/>
      <c r="EF342" s="1"/>
      <c r="EG342" s="1"/>
      <c r="EH342" s="1"/>
      <c r="EI342" s="1"/>
      <c r="EJ342" s="1"/>
      <c r="EK342" s="1"/>
      <c r="EL342" s="1"/>
      <c r="EM342" s="1"/>
      <c r="EN342" s="1"/>
      <c r="EO342" s="1"/>
      <c r="EP342" s="1"/>
      <c r="EQ342" s="1"/>
      <c r="ER342" s="1"/>
      <c r="ES342" s="1"/>
      <c r="ET342" s="1"/>
      <c r="EU342" s="1"/>
      <c r="EV342" s="1"/>
      <c r="EW342" s="1"/>
      <c r="EX342" s="1"/>
      <c r="EY342" s="1"/>
      <c r="EZ342" s="1"/>
      <c r="FA342" s="1"/>
      <c r="FB342" s="1"/>
      <c r="FC342" s="1"/>
      <c r="FD342" s="1"/>
      <c r="FE342" s="1"/>
      <c r="FF342" s="1"/>
      <c r="FG342" s="1"/>
      <c r="FH342" s="1"/>
      <c r="FI342" s="1"/>
      <c r="FJ342" s="1"/>
      <c r="FK342" s="1"/>
      <c r="FL342" s="1"/>
      <c r="FM342" s="1"/>
      <c r="FN342" s="1"/>
      <c r="FO342" s="1"/>
      <c r="FP342" s="1"/>
      <c r="FQ342" s="1"/>
      <c r="FR342" s="1"/>
      <c r="FS342" s="1"/>
      <c r="FT342" s="1"/>
      <c r="FU342" s="1"/>
      <c r="FV342" s="1"/>
      <c r="FW342" s="1"/>
      <c r="FX342" s="1"/>
      <c r="FY342" s="1"/>
      <c r="FZ342" s="1"/>
      <c r="GA342" s="1"/>
      <c r="GB342" s="1"/>
      <c r="GC342" s="1"/>
      <c r="GD342" s="1"/>
      <c r="GE342" s="1"/>
      <c r="GF342" s="1"/>
      <c r="GG342" s="1"/>
      <c r="GH342" s="1"/>
      <c r="GI342" s="1"/>
      <c r="GJ342" s="1"/>
      <c r="GK342" s="1"/>
      <c r="GL342" s="1"/>
      <c r="GM342" s="1"/>
      <c r="GN342" s="1"/>
      <c r="GO342" s="1"/>
      <c r="GP342" s="1"/>
      <c r="GQ342" s="1"/>
      <c r="GR342" s="1"/>
      <c r="GS342" s="1"/>
      <c r="GT342" s="1"/>
      <c r="GU342" s="1"/>
      <c r="GV342" s="1"/>
      <c r="GW342" s="1"/>
      <c r="GX342" s="1"/>
      <c r="GY342" s="1"/>
      <c r="GZ342" s="1"/>
      <c r="HA342" s="1"/>
      <c r="HB342" s="1"/>
      <c r="HC342" s="1"/>
      <c r="HD342" s="1"/>
      <c r="HE342" s="1"/>
      <c r="HF342" s="1"/>
      <c r="HG342" s="1"/>
      <c r="HH342" s="1"/>
      <c r="HI342" s="1"/>
      <c r="HJ342" s="1"/>
      <c r="HK342" s="1"/>
      <c r="HL342" s="1"/>
      <c r="HM342" s="1"/>
      <c r="HN342" s="1"/>
      <c r="HO342" s="1"/>
      <c r="HP342" s="1"/>
      <c r="HQ342" s="1"/>
      <c r="HR342" s="1"/>
      <c r="HS342" s="1"/>
      <c r="HT342" s="1"/>
      <c r="HU342" s="1"/>
      <c r="HV342" s="1"/>
      <c r="HW342" s="1"/>
      <c r="HX342" s="1"/>
      <c r="HY342" s="1"/>
      <c r="HZ342" s="1"/>
      <c r="IA342" s="1"/>
      <c r="IB342" s="1"/>
      <c r="IC342" s="1"/>
      <c r="ID342" s="1"/>
      <c r="IE342" s="1"/>
      <c r="IF342" s="1"/>
      <c r="IG342" s="1"/>
      <c r="IH342" s="1"/>
      <c r="II342" s="1"/>
      <c r="IJ342" s="1"/>
      <c r="IK342" s="1"/>
      <c r="IL342" s="1"/>
      <c r="IM342" s="1"/>
      <c r="IN342" s="1"/>
      <c r="IO342" s="1"/>
      <c r="IP342" s="1"/>
      <c r="IQ342" s="1"/>
      <c r="IR342" s="1"/>
      <c r="IS342" s="1"/>
      <c r="IT342" s="1"/>
      <c r="IU342" s="1"/>
      <c r="IV342" s="1"/>
      <c r="IW342" s="1"/>
      <c r="IX342" s="1"/>
      <c r="IY342" s="1"/>
      <c r="IZ342" s="1"/>
      <c r="JA342" s="1"/>
      <c r="JB342" s="1"/>
      <c r="JC342" s="1"/>
      <c r="JD342" s="1"/>
      <c r="JE342" s="1"/>
      <c r="JF342" s="1"/>
      <c r="JG342" s="1"/>
      <c r="JH342" s="1"/>
      <c r="JI342" s="1"/>
      <c r="JJ342" s="1"/>
      <c r="JK342" s="1"/>
      <c r="JL342" s="1"/>
      <c r="JM342" s="1"/>
      <c r="JN342" s="1"/>
      <c r="JO342" s="1"/>
      <c r="JP342" s="1"/>
      <c r="JQ342" s="1"/>
      <c r="JR342" s="1"/>
      <c r="JS342" s="1"/>
      <c r="JT342" s="1"/>
      <c r="JU342" s="1"/>
      <c r="JV342" s="1"/>
      <c r="JW342" s="1"/>
      <c r="JX342" s="1"/>
      <c r="JY342" s="1"/>
      <c r="JZ342" s="1"/>
      <c r="KA342" s="1"/>
      <c r="KB342" s="1"/>
      <c r="KC342" s="1"/>
      <c r="KD342" s="1"/>
      <c r="KE342" s="1"/>
      <c r="KF342" s="1"/>
      <c r="KG342" s="1"/>
      <c r="KH342" s="1"/>
      <c r="KI342" s="1"/>
      <c r="KJ342" s="1"/>
      <c r="KK342" s="1"/>
      <c r="KL342" s="1"/>
      <c r="KM342" s="1"/>
      <c r="KN342" s="1"/>
      <c r="KO342" s="1"/>
      <c r="KP342" s="1"/>
      <c r="KQ342" s="1"/>
      <c r="KR342" s="1"/>
      <c r="KS342" s="1"/>
      <c r="KT342" s="1"/>
      <c r="KU342" s="1"/>
      <c r="KV342" s="1"/>
      <c r="KW342" s="1"/>
      <c r="KX342" s="1"/>
      <c r="KY342" s="1"/>
      <c r="KZ342" s="1"/>
      <c r="LA342" s="1"/>
      <c r="LB342" s="1"/>
      <c r="LC342" s="1"/>
      <c r="LD342" s="1"/>
      <c r="LE342" s="1"/>
      <c r="LF342" s="1"/>
      <c r="LG342" s="1"/>
      <c r="LH342" s="1"/>
      <c r="LI342" s="1"/>
      <c r="LJ342" s="1"/>
      <c r="LK342" s="1"/>
      <c r="LL342" s="1"/>
      <c r="LM342" s="1"/>
      <c r="LN342" s="1"/>
      <c r="LO342" s="1"/>
      <c r="LP342" s="1"/>
      <c r="LQ342" s="1"/>
      <c r="LR342" s="1"/>
      <c r="LS342" s="1"/>
      <c r="LT342" s="1"/>
      <c r="LU342" s="1"/>
      <c r="LV342" s="1"/>
      <c r="LW342" s="1"/>
      <c r="LX342" s="1"/>
      <c r="LY342" s="1"/>
      <c r="LZ342" s="1"/>
      <c r="MA342" s="1"/>
      <c r="MB342" s="1"/>
      <c r="MC342" s="1"/>
      <c r="MD342" s="1"/>
      <c r="ME342" s="1"/>
      <c r="MF342" s="1"/>
      <c r="MG342" s="1"/>
      <c r="MH342" s="1"/>
      <c r="MI342" s="1"/>
      <c r="MJ342" s="1"/>
      <c r="MK342" s="1"/>
      <c r="ML342" s="1"/>
      <c r="MM342" s="1"/>
      <c r="MN342" s="1"/>
      <c r="MO342" s="1"/>
      <c r="MP342" s="1"/>
      <c r="MQ342" s="1"/>
      <c r="MR342" s="1"/>
      <c r="MS342" s="1"/>
      <c r="MT342" s="1"/>
      <c r="MU342" s="1"/>
      <c r="MV342" s="1"/>
      <c r="MW342" s="1"/>
      <c r="MX342" s="1"/>
      <c r="MY342" s="1"/>
      <c r="MZ342" s="1"/>
      <c r="NA342" s="1"/>
      <c r="NB342" s="1"/>
      <c r="NC342" s="1"/>
      <c r="ND342" s="1"/>
      <c r="NE342" s="1"/>
      <c r="NF342" s="1"/>
      <c r="NG342" s="1"/>
      <c r="NH342" s="1"/>
      <c r="NI342" s="1"/>
      <c r="NJ342" s="1"/>
      <c r="NK342" s="1"/>
      <c r="NL342" s="1"/>
      <c r="NM342" s="1"/>
      <c r="NN342" s="1"/>
      <c r="NO342" s="1"/>
      <c r="NP342" s="1"/>
      <c r="NQ342" s="1"/>
      <c r="NR342" s="1"/>
      <c r="NS342" s="1"/>
      <c r="NT342" s="1"/>
      <c r="NU342" s="1"/>
      <c r="NV342" s="1"/>
      <c r="NW342" s="1"/>
      <c r="NX342" s="1"/>
      <c r="NY342" s="1"/>
      <c r="NZ342" s="1"/>
      <c r="OA342" s="1"/>
      <c r="OB342" s="1"/>
      <c r="OC342" s="1"/>
      <c r="OD342" s="1"/>
      <c r="OE342" s="1"/>
      <c r="OF342" s="1"/>
      <c r="OG342" s="1"/>
      <c r="OH342" s="1"/>
      <c r="OI342" s="1"/>
      <c r="OJ342" s="1"/>
      <c r="OK342" s="1"/>
      <c r="OL342" s="1"/>
      <c r="OM342" s="1"/>
      <c r="ON342" s="1"/>
      <c r="OO342" s="1"/>
      <c r="OP342" s="1"/>
      <c r="OQ342" s="1"/>
      <c r="OR342" s="1"/>
      <c r="OS342" s="1"/>
      <c r="OT342" s="1"/>
      <c r="OU342" s="1"/>
      <c r="OV342" s="1"/>
      <c r="OW342" s="1"/>
      <c r="OX342" s="1"/>
      <c r="OY342" s="1"/>
      <c r="OZ342" s="1"/>
      <c r="PA342" s="1"/>
      <c r="PB342" s="1"/>
      <c r="PC342" s="1"/>
      <c r="PD342" s="1"/>
      <c r="PE342" s="1"/>
      <c r="PF342" s="1"/>
      <c r="PG342" s="1"/>
      <c r="PH342" s="1"/>
      <c r="PI342" s="1"/>
      <c r="PJ342" s="1"/>
      <c r="PK342" s="1"/>
      <c r="PL342" s="1"/>
      <c r="PM342" s="1"/>
      <c r="PN342" s="1"/>
      <c r="PO342" s="1"/>
      <c r="PP342" s="1"/>
      <c r="PQ342" s="1"/>
      <c r="PR342" s="1"/>
      <c r="PS342" s="1"/>
      <c r="PT342" s="1"/>
      <c r="PU342" s="1"/>
      <c r="PV342" s="1"/>
      <c r="PW342" s="1"/>
      <c r="PX342" s="1"/>
      <c r="PY342" s="1"/>
      <c r="PZ342" s="1"/>
      <c r="QA342" s="1"/>
      <c r="QB342" s="1"/>
      <c r="QC342" s="1"/>
      <c r="QD342" s="1"/>
      <c r="QE342" s="1"/>
      <c r="QF342" s="1"/>
      <c r="QG342" s="1"/>
      <c r="QH342" s="1"/>
      <c r="QI342" s="1"/>
      <c r="QJ342" s="1"/>
      <c r="QK342" s="1"/>
      <c r="QL342" s="1"/>
      <c r="QM342" s="1"/>
      <c r="QN342" s="1"/>
      <c r="QO342" s="1"/>
      <c r="QP342" s="1"/>
      <c r="QQ342" s="1"/>
      <c r="QR342" s="1"/>
      <c r="QS342" s="1"/>
      <c r="QT342" s="1"/>
      <c r="QU342" s="1"/>
      <c r="QV342" s="1"/>
      <c r="QW342" s="1"/>
      <c r="QX342" s="1"/>
      <c r="QY342" s="1"/>
      <c r="QZ342" s="1"/>
      <c r="RA342" s="1"/>
      <c r="RB342" s="1"/>
      <c r="RC342" s="1"/>
      <c r="RD342" s="1"/>
      <c r="RE342" s="1"/>
      <c r="RF342" s="1"/>
      <c r="RG342" s="1"/>
      <c r="RH342" s="1"/>
      <c r="RI342" s="1"/>
      <c r="RJ342" s="1"/>
      <c r="RK342" s="1"/>
      <c r="RL342" s="1"/>
      <c r="RM342" s="1"/>
      <c r="RN342" s="1"/>
      <c r="RO342" s="1"/>
      <c r="RP342" s="1"/>
      <c r="RQ342" s="1"/>
      <c r="RR342" s="1"/>
      <c r="RS342" s="1"/>
      <c r="RT342" s="1"/>
      <c r="RU342" s="1"/>
      <c r="RV342" s="1"/>
      <c r="RW342" s="1"/>
      <c r="RX342" s="1"/>
      <c r="RY342" s="1"/>
      <c r="RZ342" s="1"/>
      <c r="SA342" s="1"/>
      <c r="SB342" s="1"/>
      <c r="SC342" s="1"/>
      <c r="SD342" s="1"/>
      <c r="SE342" s="1"/>
      <c r="SF342" s="1"/>
      <c r="SG342" s="1"/>
      <c r="SH342" s="1"/>
      <c r="SI342" s="1"/>
      <c r="SJ342" s="1"/>
      <c r="SK342" s="1"/>
      <c r="SL342" s="1"/>
      <c r="SM342" s="1"/>
      <c r="SN342" s="1"/>
      <c r="SO342" s="1"/>
      <c r="SP342" s="1"/>
      <c r="SQ342" s="1"/>
      <c r="SR342" s="1"/>
      <c r="SS342" s="1"/>
      <c r="ST342" s="1"/>
      <c r="SU342" s="1"/>
    </row>
    <row r="343" spans="4:515" hidden="1" x14ac:dyDescent="0.2">
      <c r="D343" s="71"/>
      <c r="E343" s="71"/>
      <c r="F343" s="76"/>
      <c r="G343" s="71"/>
      <c r="H343" s="71"/>
      <c r="I343" s="71"/>
      <c r="J343" s="71"/>
      <c r="K343" s="71"/>
      <c r="L343" s="71"/>
      <c r="M343" s="7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  <c r="AY343" s="1"/>
      <c r="AZ343" s="1"/>
      <c r="BA343" s="1"/>
      <c r="BB343" s="1"/>
      <c r="BC343" s="1"/>
      <c r="BD343" s="1"/>
      <c r="BE343" s="1"/>
      <c r="BF343" s="1"/>
      <c r="BG343" s="1"/>
      <c r="BH343" s="1"/>
      <c r="BI343" s="1"/>
      <c r="BJ343" s="1"/>
      <c r="BK343" s="1"/>
      <c r="BL343" s="1"/>
      <c r="BM343" s="1"/>
      <c r="BN343" s="1"/>
      <c r="BO343" s="1"/>
      <c r="BP343" s="1"/>
      <c r="BQ343" s="1"/>
      <c r="BR343" s="1"/>
      <c r="BS343" s="1"/>
      <c r="BT343" s="1"/>
      <c r="BU343" s="1"/>
      <c r="BV343" s="1"/>
      <c r="BW343" s="1"/>
      <c r="BX343" s="1"/>
      <c r="BY343" s="1"/>
      <c r="BZ343" s="1"/>
      <c r="CA343" s="1"/>
      <c r="CB343" s="1"/>
      <c r="CC343" s="1"/>
      <c r="CD343" s="1"/>
      <c r="CE343" s="1"/>
      <c r="CF343" s="1"/>
      <c r="CG343" s="1"/>
      <c r="CH343" s="1"/>
      <c r="CI343" s="1"/>
      <c r="CJ343" s="1"/>
      <c r="CK343" s="1"/>
      <c r="CL343" s="1"/>
      <c r="CM343" s="1"/>
      <c r="CN343" s="1"/>
      <c r="CO343" s="1"/>
      <c r="CP343" s="1"/>
      <c r="CQ343" s="1"/>
      <c r="CR343" s="1"/>
      <c r="CS343" s="1"/>
      <c r="CT343" s="1"/>
      <c r="CU343" s="1"/>
      <c r="CV343" s="1"/>
      <c r="CW343" s="1"/>
      <c r="CX343" s="1"/>
      <c r="CY343" s="1"/>
      <c r="CZ343" s="1"/>
      <c r="DA343" s="1"/>
      <c r="DB343" s="1"/>
      <c r="DC343" s="1"/>
      <c r="DD343" s="1"/>
      <c r="DE343" s="1"/>
      <c r="DF343" s="1"/>
      <c r="DG343" s="1"/>
      <c r="DH343" s="1"/>
      <c r="DI343" s="1"/>
      <c r="DJ343" s="1"/>
      <c r="DK343" s="1"/>
      <c r="DL343" s="1"/>
      <c r="DM343" s="1"/>
      <c r="DN343" s="1"/>
      <c r="DO343" s="1"/>
      <c r="DP343" s="1"/>
      <c r="DQ343" s="1"/>
      <c r="DR343" s="1"/>
      <c r="DS343" s="1"/>
      <c r="DT343" s="1"/>
      <c r="DU343" s="1"/>
      <c r="DV343" s="1"/>
      <c r="DW343" s="1"/>
      <c r="DX343" s="1"/>
      <c r="DY343" s="1"/>
      <c r="DZ343" s="1"/>
      <c r="EA343" s="1"/>
      <c r="EB343" s="1"/>
      <c r="EC343" s="1"/>
      <c r="ED343" s="1"/>
      <c r="EE343" s="1"/>
      <c r="EF343" s="1"/>
      <c r="EG343" s="1"/>
      <c r="EH343" s="1"/>
      <c r="EI343" s="1"/>
      <c r="EJ343" s="1"/>
      <c r="EK343" s="1"/>
      <c r="EL343" s="1"/>
      <c r="EM343" s="1"/>
      <c r="EN343" s="1"/>
      <c r="EO343" s="1"/>
      <c r="EP343" s="1"/>
      <c r="EQ343" s="1"/>
      <c r="ER343" s="1"/>
      <c r="ES343" s="1"/>
      <c r="ET343" s="1"/>
      <c r="EU343" s="1"/>
      <c r="EV343" s="1"/>
      <c r="EW343" s="1"/>
      <c r="EX343" s="1"/>
      <c r="EY343" s="1"/>
      <c r="EZ343" s="1"/>
      <c r="FA343" s="1"/>
      <c r="FB343" s="1"/>
      <c r="FC343" s="1"/>
      <c r="FD343" s="1"/>
      <c r="FE343" s="1"/>
      <c r="FF343" s="1"/>
      <c r="FG343" s="1"/>
      <c r="FH343" s="1"/>
      <c r="FI343" s="1"/>
      <c r="FJ343" s="1"/>
      <c r="FK343" s="1"/>
      <c r="FL343" s="1"/>
      <c r="FM343" s="1"/>
      <c r="FN343" s="1"/>
      <c r="FO343" s="1"/>
      <c r="FP343" s="1"/>
      <c r="FQ343" s="1"/>
      <c r="FR343" s="1"/>
      <c r="FS343" s="1"/>
      <c r="FT343" s="1"/>
      <c r="FU343" s="1"/>
      <c r="FV343" s="1"/>
      <c r="FW343" s="1"/>
      <c r="FX343" s="1"/>
      <c r="FY343" s="1"/>
      <c r="FZ343" s="1"/>
      <c r="GA343" s="1"/>
      <c r="GB343" s="1"/>
      <c r="GC343" s="1"/>
      <c r="GD343" s="1"/>
      <c r="GE343" s="1"/>
      <c r="GF343" s="1"/>
      <c r="GG343" s="1"/>
      <c r="GH343" s="1"/>
      <c r="GI343" s="1"/>
      <c r="GJ343" s="1"/>
      <c r="GK343" s="1"/>
      <c r="GL343" s="1"/>
      <c r="GM343" s="1"/>
      <c r="GN343" s="1"/>
      <c r="GO343" s="1"/>
      <c r="GP343" s="1"/>
      <c r="GQ343" s="1"/>
      <c r="GR343" s="1"/>
      <c r="GS343" s="1"/>
      <c r="GT343" s="1"/>
      <c r="GU343" s="1"/>
      <c r="GV343" s="1"/>
      <c r="GW343" s="1"/>
      <c r="GX343" s="1"/>
      <c r="GY343" s="1"/>
      <c r="GZ343" s="1"/>
      <c r="HA343" s="1"/>
      <c r="HB343" s="1"/>
      <c r="HC343" s="1"/>
      <c r="HD343" s="1"/>
      <c r="HE343" s="1"/>
      <c r="HF343" s="1"/>
      <c r="HG343" s="1"/>
      <c r="HH343" s="1"/>
      <c r="HI343" s="1"/>
      <c r="HJ343" s="1"/>
      <c r="HK343" s="1"/>
      <c r="HL343" s="1"/>
      <c r="HM343" s="1"/>
      <c r="HN343" s="1"/>
      <c r="HO343" s="1"/>
      <c r="HP343" s="1"/>
      <c r="HQ343" s="1"/>
      <c r="HR343" s="1"/>
      <c r="HS343" s="1"/>
      <c r="HT343" s="1"/>
      <c r="HU343" s="1"/>
      <c r="HV343" s="1"/>
      <c r="HW343" s="1"/>
      <c r="HX343" s="1"/>
      <c r="HY343" s="1"/>
      <c r="HZ343" s="1"/>
      <c r="IA343" s="1"/>
      <c r="IB343" s="1"/>
      <c r="IC343" s="1"/>
      <c r="ID343" s="1"/>
      <c r="IE343" s="1"/>
      <c r="IF343" s="1"/>
      <c r="IG343" s="1"/>
      <c r="IH343" s="1"/>
      <c r="II343" s="1"/>
      <c r="IJ343" s="1"/>
      <c r="IK343" s="1"/>
      <c r="IL343" s="1"/>
      <c r="IM343" s="1"/>
      <c r="IN343" s="1"/>
      <c r="IO343" s="1"/>
      <c r="IP343" s="1"/>
      <c r="IQ343" s="1"/>
      <c r="IR343" s="1"/>
      <c r="IS343" s="1"/>
      <c r="IT343" s="1"/>
      <c r="IU343" s="1"/>
      <c r="IV343" s="1"/>
      <c r="IW343" s="1"/>
      <c r="IX343" s="1"/>
      <c r="IY343" s="1"/>
      <c r="IZ343" s="1"/>
      <c r="JA343" s="1"/>
      <c r="JB343" s="1"/>
      <c r="JC343" s="1"/>
      <c r="JD343" s="1"/>
      <c r="JE343" s="1"/>
      <c r="JF343" s="1"/>
      <c r="JG343" s="1"/>
      <c r="JH343" s="1"/>
      <c r="JI343" s="1"/>
      <c r="JJ343" s="1"/>
      <c r="JK343" s="1"/>
      <c r="JL343" s="1"/>
      <c r="JM343" s="1"/>
      <c r="JN343" s="1"/>
      <c r="JO343" s="1"/>
      <c r="JP343" s="1"/>
      <c r="JQ343" s="1"/>
      <c r="JR343" s="1"/>
      <c r="JS343" s="1"/>
      <c r="JT343" s="1"/>
      <c r="JU343" s="1"/>
      <c r="JV343" s="1"/>
      <c r="JW343" s="1"/>
      <c r="JX343" s="1"/>
      <c r="JY343" s="1"/>
      <c r="JZ343" s="1"/>
      <c r="KA343" s="1"/>
      <c r="KB343" s="1"/>
      <c r="KC343" s="1"/>
      <c r="KD343" s="1"/>
      <c r="KE343" s="1"/>
      <c r="KF343" s="1"/>
      <c r="KG343" s="1"/>
      <c r="KH343" s="1"/>
      <c r="KI343" s="1"/>
      <c r="KJ343" s="1"/>
      <c r="KK343" s="1"/>
      <c r="KL343" s="1"/>
      <c r="KM343" s="1"/>
      <c r="KN343" s="1"/>
      <c r="KO343" s="1"/>
      <c r="KP343" s="1"/>
      <c r="KQ343" s="1"/>
      <c r="KR343" s="1"/>
      <c r="KS343" s="1"/>
      <c r="KT343" s="1"/>
      <c r="KU343" s="1"/>
      <c r="KV343" s="1"/>
      <c r="KW343" s="1"/>
      <c r="KX343" s="1"/>
      <c r="KY343" s="1"/>
      <c r="KZ343" s="1"/>
      <c r="LA343" s="1"/>
      <c r="LB343" s="1"/>
      <c r="LC343" s="1"/>
      <c r="LD343" s="1"/>
      <c r="LE343" s="1"/>
      <c r="LF343" s="1"/>
      <c r="LG343" s="1"/>
      <c r="LH343" s="1"/>
      <c r="LI343" s="1"/>
      <c r="LJ343" s="1"/>
      <c r="LK343" s="1"/>
      <c r="LL343" s="1"/>
      <c r="LM343" s="1"/>
      <c r="LN343" s="1"/>
      <c r="LO343" s="1"/>
      <c r="LP343" s="1"/>
      <c r="LQ343" s="1"/>
      <c r="LR343" s="1"/>
      <c r="LS343" s="1"/>
      <c r="LT343" s="1"/>
      <c r="LU343" s="1"/>
      <c r="LV343" s="1"/>
      <c r="LW343" s="1"/>
      <c r="LX343" s="1"/>
      <c r="LY343" s="1"/>
      <c r="LZ343" s="1"/>
      <c r="MA343" s="1"/>
      <c r="MB343" s="1"/>
      <c r="MC343" s="1"/>
      <c r="MD343" s="1"/>
      <c r="ME343" s="1"/>
      <c r="MF343" s="1"/>
      <c r="MG343" s="1"/>
      <c r="MH343" s="1"/>
      <c r="MI343" s="1"/>
      <c r="MJ343" s="1"/>
      <c r="MK343" s="1"/>
      <c r="ML343" s="1"/>
      <c r="MM343" s="1"/>
      <c r="MN343" s="1"/>
      <c r="MO343" s="1"/>
      <c r="MP343" s="1"/>
      <c r="MQ343" s="1"/>
      <c r="MR343" s="1"/>
      <c r="MS343" s="1"/>
      <c r="MT343" s="1"/>
      <c r="MU343" s="1"/>
      <c r="MV343" s="1"/>
      <c r="MW343" s="1"/>
      <c r="MX343" s="1"/>
      <c r="MY343" s="1"/>
      <c r="MZ343" s="1"/>
      <c r="NA343" s="1"/>
      <c r="NB343" s="1"/>
      <c r="NC343" s="1"/>
      <c r="ND343" s="1"/>
      <c r="NE343" s="1"/>
      <c r="NF343" s="1"/>
      <c r="NG343" s="1"/>
      <c r="NH343" s="1"/>
      <c r="NI343" s="1"/>
      <c r="NJ343" s="1"/>
      <c r="NK343" s="1"/>
      <c r="NL343" s="1"/>
      <c r="NM343" s="1"/>
      <c r="NN343" s="1"/>
      <c r="NO343" s="1"/>
      <c r="NP343" s="1"/>
      <c r="NQ343" s="1"/>
      <c r="NR343" s="1"/>
      <c r="NS343" s="1"/>
      <c r="NT343" s="1"/>
      <c r="NU343" s="1"/>
      <c r="NV343" s="1"/>
      <c r="NW343" s="1"/>
      <c r="NX343" s="1"/>
      <c r="NY343" s="1"/>
      <c r="NZ343" s="1"/>
      <c r="OA343" s="1"/>
      <c r="OB343" s="1"/>
      <c r="OC343" s="1"/>
      <c r="OD343" s="1"/>
      <c r="OE343" s="1"/>
      <c r="OF343" s="1"/>
      <c r="OG343" s="1"/>
      <c r="OH343" s="1"/>
      <c r="OI343" s="1"/>
      <c r="OJ343" s="1"/>
      <c r="OK343" s="1"/>
      <c r="OL343" s="1"/>
      <c r="OM343" s="1"/>
      <c r="ON343" s="1"/>
      <c r="OO343" s="1"/>
      <c r="OP343" s="1"/>
      <c r="OQ343" s="1"/>
      <c r="OR343" s="1"/>
      <c r="OS343" s="1"/>
      <c r="OT343" s="1"/>
      <c r="OU343" s="1"/>
      <c r="OV343" s="1"/>
      <c r="OW343" s="1"/>
      <c r="OX343" s="1"/>
      <c r="OY343" s="1"/>
      <c r="OZ343" s="1"/>
      <c r="PA343" s="1"/>
      <c r="PB343" s="1"/>
      <c r="PC343" s="1"/>
      <c r="PD343" s="1"/>
      <c r="PE343" s="1"/>
      <c r="PF343" s="1"/>
      <c r="PG343" s="1"/>
      <c r="PH343" s="1"/>
      <c r="PI343" s="1"/>
      <c r="PJ343" s="1"/>
      <c r="PK343" s="1"/>
      <c r="PL343" s="1"/>
      <c r="PM343" s="1"/>
      <c r="PN343" s="1"/>
      <c r="PO343" s="1"/>
      <c r="PP343" s="1"/>
      <c r="PQ343" s="1"/>
      <c r="PR343" s="1"/>
      <c r="PS343" s="1"/>
      <c r="PT343" s="1"/>
      <c r="PU343" s="1"/>
      <c r="PV343" s="1"/>
      <c r="PW343" s="1"/>
      <c r="PX343" s="1"/>
      <c r="PY343" s="1"/>
      <c r="PZ343" s="1"/>
      <c r="QA343" s="1"/>
      <c r="QB343" s="1"/>
      <c r="QC343" s="1"/>
      <c r="QD343" s="1"/>
      <c r="QE343" s="1"/>
      <c r="QF343" s="1"/>
      <c r="QG343" s="1"/>
      <c r="QH343" s="1"/>
      <c r="QI343" s="1"/>
      <c r="QJ343" s="1"/>
      <c r="QK343" s="1"/>
      <c r="QL343" s="1"/>
      <c r="QM343" s="1"/>
      <c r="QN343" s="1"/>
      <c r="QO343" s="1"/>
      <c r="QP343" s="1"/>
      <c r="QQ343" s="1"/>
      <c r="QR343" s="1"/>
      <c r="QS343" s="1"/>
      <c r="QT343" s="1"/>
      <c r="QU343" s="1"/>
      <c r="QV343" s="1"/>
      <c r="QW343" s="1"/>
      <c r="QX343" s="1"/>
      <c r="QY343" s="1"/>
      <c r="QZ343" s="1"/>
      <c r="RA343" s="1"/>
      <c r="RB343" s="1"/>
      <c r="RC343" s="1"/>
      <c r="RD343" s="1"/>
      <c r="RE343" s="1"/>
      <c r="RF343" s="1"/>
      <c r="RG343" s="1"/>
      <c r="RH343" s="1"/>
      <c r="RI343" s="1"/>
      <c r="RJ343" s="1"/>
      <c r="RK343" s="1"/>
      <c r="RL343" s="1"/>
      <c r="RM343" s="1"/>
      <c r="RN343" s="1"/>
      <c r="RO343" s="1"/>
      <c r="RP343" s="1"/>
      <c r="RQ343" s="1"/>
      <c r="RR343" s="1"/>
      <c r="RS343" s="1"/>
      <c r="RT343" s="1"/>
      <c r="RU343" s="1"/>
      <c r="RV343" s="1"/>
      <c r="RW343" s="1"/>
      <c r="RX343" s="1"/>
      <c r="RY343" s="1"/>
      <c r="RZ343" s="1"/>
      <c r="SA343" s="1"/>
      <c r="SB343" s="1"/>
      <c r="SC343" s="1"/>
      <c r="SD343" s="1"/>
      <c r="SE343" s="1"/>
      <c r="SF343" s="1"/>
      <c r="SG343" s="1"/>
      <c r="SH343" s="1"/>
      <c r="SI343" s="1"/>
      <c r="SJ343" s="1"/>
      <c r="SK343" s="1"/>
      <c r="SL343" s="1"/>
      <c r="SM343" s="1"/>
      <c r="SN343" s="1"/>
      <c r="SO343" s="1"/>
      <c r="SP343" s="1"/>
      <c r="SQ343" s="1"/>
      <c r="SR343" s="1"/>
      <c r="SS343" s="1"/>
      <c r="ST343" s="1"/>
      <c r="SU343" s="1"/>
    </row>
    <row r="344" spans="4:515" hidden="1" x14ac:dyDescent="0.2">
      <c r="D344" s="71"/>
      <c r="E344" s="71"/>
      <c r="F344" s="76"/>
      <c r="G344" s="71"/>
      <c r="H344" s="71"/>
      <c r="I344" s="71"/>
      <c r="J344" s="71"/>
      <c r="K344" s="71"/>
      <c r="L344" s="71"/>
      <c r="M344" s="7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/>
      <c r="AK344" s="1"/>
      <c r="AL344" s="1"/>
      <c r="AM344" s="1"/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  <c r="AY344" s="1"/>
      <c r="AZ344" s="1"/>
      <c r="BA344" s="1"/>
      <c r="BB344" s="1"/>
      <c r="BC344" s="1"/>
      <c r="BD344" s="1"/>
      <c r="BE344" s="1"/>
      <c r="BF344" s="1"/>
      <c r="BG344" s="1"/>
      <c r="BH344" s="1"/>
      <c r="BI344" s="1"/>
      <c r="BJ344" s="1"/>
      <c r="BK344" s="1"/>
      <c r="BL344" s="1"/>
      <c r="BM344" s="1"/>
      <c r="BN344" s="1"/>
      <c r="BO344" s="1"/>
      <c r="BP344" s="1"/>
      <c r="BQ344" s="1"/>
      <c r="BR344" s="1"/>
      <c r="BS344" s="1"/>
      <c r="BT344" s="1"/>
      <c r="BU344" s="1"/>
      <c r="BV344" s="1"/>
      <c r="BW344" s="1"/>
      <c r="BX344" s="1"/>
      <c r="BY344" s="1"/>
      <c r="BZ344" s="1"/>
      <c r="CA344" s="1"/>
      <c r="CB344" s="1"/>
      <c r="CC344" s="1"/>
      <c r="CD344" s="1"/>
      <c r="CE344" s="1"/>
      <c r="CF344" s="1"/>
      <c r="CG344" s="1"/>
      <c r="CH344" s="1"/>
      <c r="CI344" s="1"/>
      <c r="CJ344" s="1"/>
      <c r="CK344" s="1"/>
      <c r="CL344" s="1"/>
      <c r="CM344" s="1"/>
      <c r="CN344" s="1"/>
      <c r="CO344" s="1"/>
      <c r="CP344" s="1"/>
      <c r="CQ344" s="1"/>
      <c r="CR344" s="1"/>
      <c r="CS344" s="1"/>
      <c r="CT344" s="1"/>
      <c r="CU344" s="1"/>
      <c r="CV344" s="1"/>
      <c r="CW344" s="1"/>
      <c r="CX344" s="1"/>
      <c r="CY344" s="1"/>
      <c r="CZ344" s="1"/>
      <c r="DA344" s="1"/>
      <c r="DB344" s="1"/>
      <c r="DC344" s="1"/>
      <c r="DD344" s="1"/>
      <c r="DE344" s="1"/>
      <c r="DF344" s="1"/>
      <c r="DG344" s="1"/>
      <c r="DH344" s="1"/>
      <c r="DI344" s="1"/>
      <c r="DJ344" s="1"/>
      <c r="DK344" s="1"/>
      <c r="DL344" s="1"/>
      <c r="DM344" s="1"/>
      <c r="DN344" s="1"/>
      <c r="DO344" s="1"/>
      <c r="DP344" s="1"/>
      <c r="DQ344" s="1"/>
      <c r="DR344" s="1"/>
      <c r="DS344" s="1"/>
      <c r="DT344" s="1"/>
      <c r="DU344" s="1"/>
      <c r="DV344" s="1"/>
      <c r="DW344" s="1"/>
      <c r="DX344" s="1"/>
      <c r="DY344" s="1"/>
      <c r="DZ344" s="1"/>
      <c r="EA344" s="1"/>
      <c r="EB344" s="1"/>
      <c r="EC344" s="1"/>
      <c r="ED344" s="1"/>
      <c r="EE344" s="1"/>
      <c r="EF344" s="1"/>
      <c r="EG344" s="1"/>
      <c r="EH344" s="1"/>
      <c r="EI344" s="1"/>
      <c r="EJ344" s="1"/>
      <c r="EK344" s="1"/>
      <c r="EL344" s="1"/>
      <c r="EM344" s="1"/>
      <c r="EN344" s="1"/>
      <c r="EO344" s="1"/>
      <c r="EP344" s="1"/>
      <c r="EQ344" s="1"/>
      <c r="ER344" s="1"/>
      <c r="ES344" s="1"/>
      <c r="ET344" s="1"/>
      <c r="EU344" s="1"/>
      <c r="EV344" s="1"/>
      <c r="EW344" s="1"/>
      <c r="EX344" s="1"/>
      <c r="EY344" s="1"/>
      <c r="EZ344" s="1"/>
      <c r="FA344" s="1"/>
      <c r="FB344" s="1"/>
      <c r="FC344" s="1"/>
      <c r="FD344" s="1"/>
      <c r="FE344" s="1"/>
      <c r="FF344" s="1"/>
      <c r="FG344" s="1"/>
      <c r="FH344" s="1"/>
      <c r="FI344" s="1"/>
      <c r="FJ344" s="1"/>
      <c r="FK344" s="1"/>
      <c r="FL344" s="1"/>
      <c r="FM344" s="1"/>
      <c r="FN344" s="1"/>
      <c r="FO344" s="1"/>
      <c r="FP344" s="1"/>
      <c r="FQ344" s="1"/>
      <c r="FR344" s="1"/>
      <c r="FS344" s="1"/>
      <c r="FT344" s="1"/>
      <c r="FU344" s="1"/>
      <c r="FV344" s="1"/>
      <c r="FW344" s="1"/>
      <c r="FX344" s="1"/>
      <c r="FY344" s="1"/>
      <c r="FZ344" s="1"/>
      <c r="GA344" s="1"/>
      <c r="GB344" s="1"/>
      <c r="GC344" s="1"/>
      <c r="GD344" s="1"/>
      <c r="GE344" s="1"/>
      <c r="GF344" s="1"/>
      <c r="GG344" s="1"/>
      <c r="GH344" s="1"/>
      <c r="GI344" s="1"/>
      <c r="GJ344" s="1"/>
      <c r="GK344" s="1"/>
      <c r="GL344" s="1"/>
      <c r="GM344" s="1"/>
      <c r="GN344" s="1"/>
      <c r="GO344" s="1"/>
      <c r="GP344" s="1"/>
      <c r="GQ344" s="1"/>
      <c r="GR344" s="1"/>
      <c r="GS344" s="1"/>
      <c r="GT344" s="1"/>
      <c r="GU344" s="1"/>
      <c r="GV344" s="1"/>
      <c r="GW344" s="1"/>
      <c r="GX344" s="1"/>
      <c r="GY344" s="1"/>
      <c r="GZ344" s="1"/>
      <c r="HA344" s="1"/>
      <c r="HB344" s="1"/>
      <c r="HC344" s="1"/>
      <c r="HD344" s="1"/>
      <c r="HE344" s="1"/>
      <c r="HF344" s="1"/>
      <c r="HG344" s="1"/>
      <c r="HH344" s="1"/>
      <c r="HI344" s="1"/>
      <c r="HJ344" s="1"/>
      <c r="HK344" s="1"/>
      <c r="HL344" s="1"/>
      <c r="HM344" s="1"/>
      <c r="HN344" s="1"/>
      <c r="HO344" s="1"/>
      <c r="HP344" s="1"/>
      <c r="HQ344" s="1"/>
      <c r="HR344" s="1"/>
      <c r="HS344" s="1"/>
      <c r="HT344" s="1"/>
      <c r="HU344" s="1"/>
      <c r="HV344" s="1"/>
      <c r="HW344" s="1"/>
      <c r="HX344" s="1"/>
      <c r="HY344" s="1"/>
      <c r="HZ344" s="1"/>
      <c r="IA344" s="1"/>
      <c r="IB344" s="1"/>
      <c r="IC344" s="1"/>
      <c r="ID344" s="1"/>
      <c r="IE344" s="1"/>
      <c r="IF344" s="1"/>
      <c r="IG344" s="1"/>
      <c r="IH344" s="1"/>
      <c r="II344" s="1"/>
      <c r="IJ344" s="1"/>
      <c r="IK344" s="1"/>
      <c r="IL344" s="1"/>
      <c r="IM344" s="1"/>
      <c r="IN344" s="1"/>
      <c r="IO344" s="1"/>
      <c r="IP344" s="1"/>
      <c r="IQ344" s="1"/>
      <c r="IR344" s="1"/>
      <c r="IS344" s="1"/>
      <c r="IT344" s="1"/>
      <c r="IU344" s="1"/>
      <c r="IV344" s="1"/>
      <c r="IW344" s="1"/>
      <c r="IX344" s="1"/>
      <c r="IY344" s="1"/>
      <c r="IZ344" s="1"/>
      <c r="JA344" s="1"/>
      <c r="JB344" s="1"/>
      <c r="JC344" s="1"/>
      <c r="JD344" s="1"/>
      <c r="JE344" s="1"/>
      <c r="JF344" s="1"/>
      <c r="JG344" s="1"/>
      <c r="JH344" s="1"/>
      <c r="JI344" s="1"/>
      <c r="JJ344" s="1"/>
      <c r="JK344" s="1"/>
      <c r="JL344" s="1"/>
      <c r="JM344" s="1"/>
      <c r="JN344" s="1"/>
      <c r="JO344" s="1"/>
      <c r="JP344" s="1"/>
      <c r="JQ344" s="1"/>
      <c r="JR344" s="1"/>
      <c r="JS344" s="1"/>
      <c r="JT344" s="1"/>
      <c r="JU344" s="1"/>
      <c r="JV344" s="1"/>
      <c r="JW344" s="1"/>
      <c r="JX344" s="1"/>
      <c r="JY344" s="1"/>
      <c r="JZ344" s="1"/>
      <c r="KA344" s="1"/>
      <c r="KB344" s="1"/>
      <c r="KC344" s="1"/>
      <c r="KD344" s="1"/>
      <c r="KE344" s="1"/>
      <c r="KF344" s="1"/>
      <c r="KG344" s="1"/>
      <c r="KH344" s="1"/>
      <c r="KI344" s="1"/>
      <c r="KJ344" s="1"/>
      <c r="KK344" s="1"/>
      <c r="KL344" s="1"/>
      <c r="KM344" s="1"/>
      <c r="KN344" s="1"/>
      <c r="KO344" s="1"/>
      <c r="KP344" s="1"/>
      <c r="KQ344" s="1"/>
      <c r="KR344" s="1"/>
      <c r="KS344" s="1"/>
      <c r="KT344" s="1"/>
      <c r="KU344" s="1"/>
      <c r="KV344" s="1"/>
      <c r="KW344" s="1"/>
      <c r="KX344" s="1"/>
      <c r="KY344" s="1"/>
      <c r="KZ344" s="1"/>
      <c r="LA344" s="1"/>
      <c r="LB344" s="1"/>
      <c r="LC344" s="1"/>
      <c r="LD344" s="1"/>
      <c r="LE344" s="1"/>
      <c r="LF344" s="1"/>
      <c r="LG344" s="1"/>
      <c r="LH344" s="1"/>
      <c r="LI344" s="1"/>
      <c r="LJ344" s="1"/>
      <c r="LK344" s="1"/>
      <c r="LL344" s="1"/>
      <c r="LM344" s="1"/>
      <c r="LN344" s="1"/>
      <c r="LO344" s="1"/>
      <c r="LP344" s="1"/>
      <c r="LQ344" s="1"/>
      <c r="LR344" s="1"/>
      <c r="LS344" s="1"/>
      <c r="LT344" s="1"/>
      <c r="LU344" s="1"/>
      <c r="LV344" s="1"/>
      <c r="LW344" s="1"/>
      <c r="LX344" s="1"/>
      <c r="LY344" s="1"/>
      <c r="LZ344" s="1"/>
      <c r="MA344" s="1"/>
      <c r="MB344" s="1"/>
      <c r="MC344" s="1"/>
      <c r="MD344" s="1"/>
      <c r="ME344" s="1"/>
      <c r="MF344" s="1"/>
      <c r="MG344" s="1"/>
      <c r="MH344" s="1"/>
      <c r="MI344" s="1"/>
      <c r="MJ344" s="1"/>
      <c r="MK344" s="1"/>
      <c r="ML344" s="1"/>
      <c r="MM344" s="1"/>
      <c r="MN344" s="1"/>
      <c r="MO344" s="1"/>
      <c r="MP344" s="1"/>
      <c r="MQ344" s="1"/>
      <c r="MR344" s="1"/>
      <c r="MS344" s="1"/>
      <c r="MT344" s="1"/>
      <c r="MU344" s="1"/>
      <c r="MV344" s="1"/>
      <c r="MW344" s="1"/>
      <c r="MX344" s="1"/>
      <c r="MY344" s="1"/>
      <c r="MZ344" s="1"/>
      <c r="NA344" s="1"/>
      <c r="NB344" s="1"/>
      <c r="NC344" s="1"/>
      <c r="ND344" s="1"/>
      <c r="NE344" s="1"/>
      <c r="NF344" s="1"/>
      <c r="NG344" s="1"/>
      <c r="NH344" s="1"/>
      <c r="NI344" s="1"/>
      <c r="NJ344" s="1"/>
      <c r="NK344" s="1"/>
      <c r="NL344" s="1"/>
      <c r="NM344" s="1"/>
      <c r="NN344" s="1"/>
      <c r="NO344" s="1"/>
      <c r="NP344" s="1"/>
      <c r="NQ344" s="1"/>
      <c r="NR344" s="1"/>
      <c r="NS344" s="1"/>
      <c r="NT344" s="1"/>
      <c r="NU344" s="1"/>
      <c r="NV344" s="1"/>
      <c r="NW344" s="1"/>
      <c r="NX344" s="1"/>
      <c r="NY344" s="1"/>
      <c r="NZ344" s="1"/>
      <c r="OA344" s="1"/>
      <c r="OB344" s="1"/>
      <c r="OC344" s="1"/>
      <c r="OD344" s="1"/>
      <c r="OE344" s="1"/>
      <c r="OF344" s="1"/>
      <c r="OG344" s="1"/>
      <c r="OH344" s="1"/>
      <c r="OI344" s="1"/>
      <c r="OJ344" s="1"/>
      <c r="OK344" s="1"/>
      <c r="OL344" s="1"/>
      <c r="OM344" s="1"/>
      <c r="ON344" s="1"/>
      <c r="OO344" s="1"/>
      <c r="OP344" s="1"/>
      <c r="OQ344" s="1"/>
      <c r="OR344" s="1"/>
      <c r="OS344" s="1"/>
      <c r="OT344" s="1"/>
      <c r="OU344" s="1"/>
      <c r="OV344" s="1"/>
      <c r="OW344" s="1"/>
      <c r="OX344" s="1"/>
      <c r="OY344" s="1"/>
      <c r="OZ344" s="1"/>
      <c r="PA344" s="1"/>
      <c r="PB344" s="1"/>
      <c r="PC344" s="1"/>
      <c r="PD344" s="1"/>
      <c r="PE344" s="1"/>
      <c r="PF344" s="1"/>
      <c r="PG344" s="1"/>
      <c r="PH344" s="1"/>
      <c r="PI344" s="1"/>
      <c r="PJ344" s="1"/>
      <c r="PK344" s="1"/>
      <c r="PL344" s="1"/>
      <c r="PM344" s="1"/>
      <c r="PN344" s="1"/>
      <c r="PO344" s="1"/>
      <c r="PP344" s="1"/>
      <c r="PQ344" s="1"/>
      <c r="PR344" s="1"/>
      <c r="PS344" s="1"/>
      <c r="PT344" s="1"/>
      <c r="PU344" s="1"/>
      <c r="PV344" s="1"/>
      <c r="PW344" s="1"/>
      <c r="PX344" s="1"/>
      <c r="PY344" s="1"/>
      <c r="PZ344" s="1"/>
      <c r="QA344" s="1"/>
      <c r="QB344" s="1"/>
      <c r="QC344" s="1"/>
      <c r="QD344" s="1"/>
      <c r="QE344" s="1"/>
      <c r="QF344" s="1"/>
      <c r="QG344" s="1"/>
      <c r="QH344" s="1"/>
      <c r="QI344" s="1"/>
      <c r="QJ344" s="1"/>
      <c r="QK344" s="1"/>
      <c r="QL344" s="1"/>
      <c r="QM344" s="1"/>
      <c r="QN344" s="1"/>
      <c r="QO344" s="1"/>
      <c r="QP344" s="1"/>
      <c r="QQ344" s="1"/>
      <c r="QR344" s="1"/>
      <c r="QS344" s="1"/>
      <c r="QT344" s="1"/>
      <c r="QU344" s="1"/>
      <c r="QV344" s="1"/>
      <c r="QW344" s="1"/>
      <c r="QX344" s="1"/>
      <c r="QY344" s="1"/>
      <c r="QZ344" s="1"/>
      <c r="RA344" s="1"/>
      <c r="RB344" s="1"/>
      <c r="RC344" s="1"/>
      <c r="RD344" s="1"/>
      <c r="RE344" s="1"/>
      <c r="RF344" s="1"/>
      <c r="RG344" s="1"/>
      <c r="RH344" s="1"/>
      <c r="RI344" s="1"/>
      <c r="RJ344" s="1"/>
      <c r="RK344" s="1"/>
      <c r="RL344" s="1"/>
      <c r="RM344" s="1"/>
      <c r="RN344" s="1"/>
      <c r="RO344" s="1"/>
      <c r="RP344" s="1"/>
      <c r="RQ344" s="1"/>
      <c r="RR344" s="1"/>
      <c r="RS344" s="1"/>
      <c r="RT344" s="1"/>
      <c r="RU344" s="1"/>
      <c r="RV344" s="1"/>
      <c r="RW344" s="1"/>
      <c r="RX344" s="1"/>
      <c r="RY344" s="1"/>
      <c r="RZ344" s="1"/>
      <c r="SA344" s="1"/>
      <c r="SB344" s="1"/>
      <c r="SC344" s="1"/>
      <c r="SD344" s="1"/>
      <c r="SE344" s="1"/>
      <c r="SF344" s="1"/>
      <c r="SG344" s="1"/>
      <c r="SH344" s="1"/>
      <c r="SI344" s="1"/>
      <c r="SJ344" s="1"/>
      <c r="SK344" s="1"/>
      <c r="SL344" s="1"/>
      <c r="SM344" s="1"/>
      <c r="SN344" s="1"/>
      <c r="SO344" s="1"/>
      <c r="SP344" s="1"/>
      <c r="SQ344" s="1"/>
      <c r="SR344" s="1"/>
      <c r="SS344" s="1"/>
      <c r="ST344" s="1"/>
      <c r="SU344" s="1"/>
    </row>
    <row r="345" spans="4:515" hidden="1" x14ac:dyDescent="0.2">
      <c r="D345" s="71"/>
      <c r="E345" s="71"/>
      <c r="F345" s="76"/>
      <c r="G345" s="71"/>
      <c r="H345" s="71"/>
      <c r="I345" s="71"/>
      <c r="J345" s="71"/>
      <c r="K345" s="71"/>
      <c r="L345" s="71"/>
      <c r="M345" s="7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/>
      <c r="AK345" s="1"/>
      <c r="AL345" s="1"/>
      <c r="AM345" s="1"/>
      <c r="AN345" s="1"/>
      <c r="AO345" s="1"/>
      <c r="AP345" s="1"/>
      <c r="AQ345" s="1"/>
      <c r="AR345" s="1"/>
      <c r="AS345" s="1"/>
      <c r="AT345" s="1"/>
      <c r="AU345" s="1"/>
      <c r="AV345" s="1"/>
      <c r="AW345" s="1"/>
      <c r="AX345" s="1"/>
      <c r="AY345" s="1"/>
      <c r="AZ345" s="1"/>
      <c r="BA345" s="1"/>
      <c r="BB345" s="1"/>
      <c r="BC345" s="1"/>
      <c r="BD345" s="1"/>
      <c r="BE345" s="1"/>
      <c r="BF345" s="1"/>
      <c r="BG345" s="1"/>
      <c r="BH345" s="1"/>
      <c r="BI345" s="1"/>
      <c r="BJ345" s="1"/>
      <c r="BK345" s="1"/>
      <c r="BL345" s="1"/>
      <c r="BM345" s="1"/>
      <c r="BN345" s="1"/>
      <c r="BO345" s="1"/>
      <c r="BP345" s="1"/>
      <c r="BQ345" s="1"/>
      <c r="BR345" s="1"/>
      <c r="BS345" s="1"/>
      <c r="BT345" s="1"/>
      <c r="BU345" s="1"/>
      <c r="BV345" s="1"/>
      <c r="BW345" s="1"/>
      <c r="BX345" s="1"/>
      <c r="BY345" s="1"/>
      <c r="BZ345" s="1"/>
      <c r="CA345" s="1"/>
      <c r="CB345" s="1"/>
      <c r="CC345" s="1"/>
      <c r="CD345" s="1"/>
      <c r="CE345" s="1"/>
      <c r="CF345" s="1"/>
      <c r="CG345" s="1"/>
      <c r="CH345" s="1"/>
      <c r="CI345" s="1"/>
      <c r="CJ345" s="1"/>
      <c r="CK345" s="1"/>
      <c r="CL345" s="1"/>
      <c r="CM345" s="1"/>
      <c r="CN345" s="1"/>
      <c r="CO345" s="1"/>
      <c r="CP345" s="1"/>
      <c r="CQ345" s="1"/>
      <c r="CR345" s="1"/>
      <c r="CS345" s="1"/>
      <c r="CT345" s="1"/>
      <c r="CU345" s="1"/>
      <c r="CV345" s="1"/>
      <c r="CW345" s="1"/>
      <c r="CX345" s="1"/>
      <c r="CY345" s="1"/>
      <c r="CZ345" s="1"/>
      <c r="DA345" s="1"/>
      <c r="DB345" s="1"/>
      <c r="DC345" s="1"/>
      <c r="DD345" s="1"/>
      <c r="DE345" s="1"/>
      <c r="DF345" s="1"/>
      <c r="DG345" s="1"/>
      <c r="DH345" s="1"/>
      <c r="DI345" s="1"/>
      <c r="DJ345" s="1"/>
      <c r="DK345" s="1"/>
      <c r="DL345" s="1"/>
      <c r="DM345" s="1"/>
      <c r="DN345" s="1"/>
      <c r="DO345" s="1"/>
      <c r="DP345" s="1"/>
      <c r="DQ345" s="1"/>
      <c r="DR345" s="1"/>
      <c r="DS345" s="1"/>
      <c r="DT345" s="1"/>
      <c r="DU345" s="1"/>
      <c r="DV345" s="1"/>
      <c r="DW345" s="1"/>
      <c r="DX345" s="1"/>
      <c r="DY345" s="1"/>
      <c r="DZ345" s="1"/>
      <c r="EA345" s="1"/>
      <c r="EB345" s="1"/>
      <c r="EC345" s="1"/>
      <c r="ED345" s="1"/>
      <c r="EE345" s="1"/>
      <c r="EF345" s="1"/>
      <c r="EG345" s="1"/>
      <c r="EH345" s="1"/>
      <c r="EI345" s="1"/>
      <c r="EJ345" s="1"/>
      <c r="EK345" s="1"/>
      <c r="EL345" s="1"/>
      <c r="EM345" s="1"/>
      <c r="EN345" s="1"/>
      <c r="EO345" s="1"/>
      <c r="EP345" s="1"/>
      <c r="EQ345" s="1"/>
      <c r="ER345" s="1"/>
      <c r="ES345" s="1"/>
      <c r="ET345" s="1"/>
      <c r="EU345" s="1"/>
      <c r="EV345" s="1"/>
      <c r="EW345" s="1"/>
      <c r="EX345" s="1"/>
      <c r="EY345" s="1"/>
      <c r="EZ345" s="1"/>
      <c r="FA345" s="1"/>
      <c r="FB345" s="1"/>
      <c r="FC345" s="1"/>
      <c r="FD345" s="1"/>
      <c r="FE345" s="1"/>
      <c r="FF345" s="1"/>
      <c r="FG345" s="1"/>
      <c r="FH345" s="1"/>
      <c r="FI345" s="1"/>
      <c r="FJ345" s="1"/>
      <c r="FK345" s="1"/>
      <c r="FL345" s="1"/>
      <c r="FM345" s="1"/>
      <c r="FN345" s="1"/>
      <c r="FO345" s="1"/>
      <c r="FP345" s="1"/>
      <c r="FQ345" s="1"/>
      <c r="FR345" s="1"/>
      <c r="FS345" s="1"/>
      <c r="FT345" s="1"/>
      <c r="FU345" s="1"/>
      <c r="FV345" s="1"/>
      <c r="FW345" s="1"/>
      <c r="FX345" s="1"/>
      <c r="FY345" s="1"/>
      <c r="FZ345" s="1"/>
      <c r="GA345" s="1"/>
      <c r="GB345" s="1"/>
      <c r="GC345" s="1"/>
      <c r="GD345" s="1"/>
      <c r="GE345" s="1"/>
      <c r="GF345" s="1"/>
      <c r="GG345" s="1"/>
      <c r="GH345" s="1"/>
      <c r="GI345" s="1"/>
      <c r="GJ345" s="1"/>
      <c r="GK345" s="1"/>
      <c r="GL345" s="1"/>
      <c r="GM345" s="1"/>
      <c r="GN345" s="1"/>
      <c r="GO345" s="1"/>
      <c r="GP345" s="1"/>
      <c r="GQ345" s="1"/>
      <c r="GR345" s="1"/>
      <c r="GS345" s="1"/>
      <c r="GT345" s="1"/>
      <c r="GU345" s="1"/>
      <c r="GV345" s="1"/>
      <c r="GW345" s="1"/>
      <c r="GX345" s="1"/>
      <c r="GY345" s="1"/>
      <c r="GZ345" s="1"/>
      <c r="HA345" s="1"/>
      <c r="HB345" s="1"/>
      <c r="HC345" s="1"/>
      <c r="HD345" s="1"/>
      <c r="HE345" s="1"/>
      <c r="HF345" s="1"/>
      <c r="HG345" s="1"/>
      <c r="HH345" s="1"/>
      <c r="HI345" s="1"/>
      <c r="HJ345" s="1"/>
      <c r="HK345" s="1"/>
      <c r="HL345" s="1"/>
      <c r="HM345" s="1"/>
      <c r="HN345" s="1"/>
      <c r="HO345" s="1"/>
      <c r="HP345" s="1"/>
      <c r="HQ345" s="1"/>
      <c r="HR345" s="1"/>
      <c r="HS345" s="1"/>
      <c r="HT345" s="1"/>
      <c r="HU345" s="1"/>
      <c r="HV345" s="1"/>
      <c r="HW345" s="1"/>
      <c r="HX345" s="1"/>
      <c r="HY345" s="1"/>
      <c r="HZ345" s="1"/>
      <c r="IA345" s="1"/>
      <c r="IB345" s="1"/>
      <c r="IC345" s="1"/>
      <c r="ID345" s="1"/>
      <c r="IE345" s="1"/>
      <c r="IF345" s="1"/>
      <c r="IG345" s="1"/>
      <c r="IH345" s="1"/>
      <c r="II345" s="1"/>
      <c r="IJ345" s="1"/>
      <c r="IK345" s="1"/>
      <c r="IL345" s="1"/>
      <c r="IM345" s="1"/>
      <c r="IN345" s="1"/>
      <c r="IO345" s="1"/>
      <c r="IP345" s="1"/>
      <c r="IQ345" s="1"/>
      <c r="IR345" s="1"/>
      <c r="IS345" s="1"/>
      <c r="IT345" s="1"/>
      <c r="IU345" s="1"/>
      <c r="IV345" s="1"/>
      <c r="IW345" s="1"/>
      <c r="IX345" s="1"/>
      <c r="IY345" s="1"/>
      <c r="IZ345" s="1"/>
      <c r="JA345" s="1"/>
      <c r="JB345" s="1"/>
      <c r="JC345" s="1"/>
      <c r="JD345" s="1"/>
      <c r="JE345" s="1"/>
      <c r="JF345" s="1"/>
      <c r="JG345" s="1"/>
      <c r="JH345" s="1"/>
      <c r="JI345" s="1"/>
      <c r="JJ345" s="1"/>
      <c r="JK345" s="1"/>
      <c r="JL345" s="1"/>
      <c r="JM345" s="1"/>
      <c r="JN345" s="1"/>
      <c r="JO345" s="1"/>
      <c r="JP345" s="1"/>
      <c r="JQ345" s="1"/>
      <c r="JR345" s="1"/>
      <c r="JS345" s="1"/>
      <c r="JT345" s="1"/>
      <c r="JU345" s="1"/>
      <c r="JV345" s="1"/>
      <c r="JW345" s="1"/>
      <c r="JX345" s="1"/>
      <c r="JY345" s="1"/>
      <c r="JZ345" s="1"/>
      <c r="KA345" s="1"/>
      <c r="KB345" s="1"/>
      <c r="KC345" s="1"/>
      <c r="KD345" s="1"/>
      <c r="KE345" s="1"/>
      <c r="KF345" s="1"/>
      <c r="KG345" s="1"/>
      <c r="KH345" s="1"/>
      <c r="KI345" s="1"/>
      <c r="KJ345" s="1"/>
      <c r="KK345" s="1"/>
      <c r="KL345" s="1"/>
      <c r="KM345" s="1"/>
      <c r="KN345" s="1"/>
      <c r="KO345" s="1"/>
      <c r="KP345" s="1"/>
      <c r="KQ345" s="1"/>
      <c r="KR345" s="1"/>
      <c r="KS345" s="1"/>
      <c r="KT345" s="1"/>
      <c r="KU345" s="1"/>
      <c r="KV345" s="1"/>
      <c r="KW345" s="1"/>
      <c r="KX345" s="1"/>
      <c r="KY345" s="1"/>
      <c r="KZ345" s="1"/>
      <c r="LA345" s="1"/>
      <c r="LB345" s="1"/>
      <c r="LC345" s="1"/>
      <c r="LD345" s="1"/>
      <c r="LE345" s="1"/>
      <c r="LF345" s="1"/>
      <c r="LG345" s="1"/>
      <c r="LH345" s="1"/>
      <c r="LI345" s="1"/>
      <c r="LJ345" s="1"/>
      <c r="LK345" s="1"/>
      <c r="LL345" s="1"/>
      <c r="LM345" s="1"/>
      <c r="LN345" s="1"/>
      <c r="LO345" s="1"/>
      <c r="LP345" s="1"/>
      <c r="LQ345" s="1"/>
      <c r="LR345" s="1"/>
      <c r="LS345" s="1"/>
      <c r="LT345" s="1"/>
      <c r="LU345" s="1"/>
      <c r="LV345" s="1"/>
      <c r="LW345" s="1"/>
      <c r="LX345" s="1"/>
      <c r="LY345" s="1"/>
      <c r="LZ345" s="1"/>
      <c r="MA345" s="1"/>
      <c r="MB345" s="1"/>
      <c r="MC345" s="1"/>
      <c r="MD345" s="1"/>
      <c r="ME345" s="1"/>
      <c r="MF345" s="1"/>
      <c r="MG345" s="1"/>
      <c r="MH345" s="1"/>
      <c r="MI345" s="1"/>
      <c r="MJ345" s="1"/>
      <c r="MK345" s="1"/>
      <c r="ML345" s="1"/>
      <c r="MM345" s="1"/>
      <c r="MN345" s="1"/>
      <c r="MO345" s="1"/>
      <c r="MP345" s="1"/>
      <c r="MQ345" s="1"/>
      <c r="MR345" s="1"/>
      <c r="MS345" s="1"/>
      <c r="MT345" s="1"/>
      <c r="MU345" s="1"/>
      <c r="MV345" s="1"/>
      <c r="MW345" s="1"/>
      <c r="MX345" s="1"/>
      <c r="MY345" s="1"/>
      <c r="MZ345" s="1"/>
      <c r="NA345" s="1"/>
      <c r="NB345" s="1"/>
      <c r="NC345" s="1"/>
      <c r="ND345" s="1"/>
      <c r="NE345" s="1"/>
      <c r="NF345" s="1"/>
      <c r="NG345" s="1"/>
      <c r="NH345" s="1"/>
      <c r="NI345" s="1"/>
      <c r="NJ345" s="1"/>
      <c r="NK345" s="1"/>
      <c r="NL345" s="1"/>
      <c r="NM345" s="1"/>
      <c r="NN345" s="1"/>
      <c r="NO345" s="1"/>
      <c r="NP345" s="1"/>
      <c r="NQ345" s="1"/>
      <c r="NR345" s="1"/>
      <c r="NS345" s="1"/>
      <c r="NT345" s="1"/>
      <c r="NU345" s="1"/>
      <c r="NV345" s="1"/>
      <c r="NW345" s="1"/>
      <c r="NX345" s="1"/>
      <c r="NY345" s="1"/>
      <c r="NZ345" s="1"/>
      <c r="OA345" s="1"/>
      <c r="OB345" s="1"/>
      <c r="OC345" s="1"/>
      <c r="OD345" s="1"/>
      <c r="OE345" s="1"/>
      <c r="OF345" s="1"/>
      <c r="OG345" s="1"/>
      <c r="OH345" s="1"/>
      <c r="OI345" s="1"/>
      <c r="OJ345" s="1"/>
      <c r="OK345" s="1"/>
      <c r="OL345" s="1"/>
      <c r="OM345" s="1"/>
      <c r="ON345" s="1"/>
      <c r="OO345" s="1"/>
      <c r="OP345" s="1"/>
      <c r="OQ345" s="1"/>
      <c r="OR345" s="1"/>
      <c r="OS345" s="1"/>
      <c r="OT345" s="1"/>
      <c r="OU345" s="1"/>
      <c r="OV345" s="1"/>
      <c r="OW345" s="1"/>
      <c r="OX345" s="1"/>
      <c r="OY345" s="1"/>
      <c r="OZ345" s="1"/>
      <c r="PA345" s="1"/>
      <c r="PB345" s="1"/>
      <c r="PC345" s="1"/>
      <c r="PD345" s="1"/>
      <c r="PE345" s="1"/>
      <c r="PF345" s="1"/>
      <c r="PG345" s="1"/>
      <c r="PH345" s="1"/>
      <c r="PI345" s="1"/>
      <c r="PJ345" s="1"/>
      <c r="PK345" s="1"/>
      <c r="PL345" s="1"/>
      <c r="PM345" s="1"/>
      <c r="PN345" s="1"/>
      <c r="PO345" s="1"/>
      <c r="PP345" s="1"/>
      <c r="PQ345" s="1"/>
      <c r="PR345" s="1"/>
      <c r="PS345" s="1"/>
      <c r="PT345" s="1"/>
      <c r="PU345" s="1"/>
      <c r="PV345" s="1"/>
      <c r="PW345" s="1"/>
      <c r="PX345" s="1"/>
      <c r="PY345" s="1"/>
      <c r="PZ345" s="1"/>
      <c r="QA345" s="1"/>
      <c r="QB345" s="1"/>
      <c r="QC345" s="1"/>
      <c r="QD345" s="1"/>
      <c r="QE345" s="1"/>
      <c r="QF345" s="1"/>
      <c r="QG345" s="1"/>
      <c r="QH345" s="1"/>
      <c r="QI345" s="1"/>
      <c r="QJ345" s="1"/>
      <c r="QK345" s="1"/>
      <c r="QL345" s="1"/>
      <c r="QM345" s="1"/>
      <c r="QN345" s="1"/>
      <c r="QO345" s="1"/>
      <c r="QP345" s="1"/>
      <c r="QQ345" s="1"/>
      <c r="QR345" s="1"/>
      <c r="QS345" s="1"/>
      <c r="QT345" s="1"/>
      <c r="QU345" s="1"/>
      <c r="QV345" s="1"/>
      <c r="QW345" s="1"/>
      <c r="QX345" s="1"/>
      <c r="QY345" s="1"/>
      <c r="QZ345" s="1"/>
      <c r="RA345" s="1"/>
      <c r="RB345" s="1"/>
      <c r="RC345" s="1"/>
      <c r="RD345" s="1"/>
      <c r="RE345" s="1"/>
      <c r="RF345" s="1"/>
      <c r="RG345" s="1"/>
      <c r="RH345" s="1"/>
      <c r="RI345" s="1"/>
      <c r="RJ345" s="1"/>
      <c r="RK345" s="1"/>
      <c r="RL345" s="1"/>
      <c r="RM345" s="1"/>
      <c r="RN345" s="1"/>
      <c r="RO345" s="1"/>
      <c r="RP345" s="1"/>
      <c r="RQ345" s="1"/>
      <c r="RR345" s="1"/>
      <c r="RS345" s="1"/>
      <c r="RT345" s="1"/>
      <c r="RU345" s="1"/>
      <c r="RV345" s="1"/>
      <c r="RW345" s="1"/>
      <c r="RX345" s="1"/>
      <c r="RY345" s="1"/>
      <c r="RZ345" s="1"/>
      <c r="SA345" s="1"/>
      <c r="SB345" s="1"/>
      <c r="SC345" s="1"/>
      <c r="SD345" s="1"/>
      <c r="SE345" s="1"/>
      <c r="SF345" s="1"/>
      <c r="SG345" s="1"/>
      <c r="SH345" s="1"/>
      <c r="SI345" s="1"/>
      <c r="SJ345" s="1"/>
      <c r="SK345" s="1"/>
      <c r="SL345" s="1"/>
      <c r="SM345" s="1"/>
      <c r="SN345" s="1"/>
      <c r="SO345" s="1"/>
      <c r="SP345" s="1"/>
      <c r="SQ345" s="1"/>
      <c r="SR345" s="1"/>
      <c r="SS345" s="1"/>
      <c r="ST345" s="1"/>
      <c r="SU345" s="1"/>
    </row>
    <row r="346" spans="4:515" hidden="1" x14ac:dyDescent="0.2">
      <c r="D346" s="71"/>
      <c r="E346" s="71"/>
      <c r="F346" s="76"/>
      <c r="G346" s="71"/>
      <c r="H346" s="71"/>
      <c r="I346" s="71"/>
      <c r="J346" s="71"/>
      <c r="K346" s="71"/>
      <c r="L346" s="71"/>
      <c r="M346" s="7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  <c r="AY346" s="1"/>
      <c r="AZ346" s="1"/>
      <c r="BA346" s="1"/>
      <c r="BB346" s="1"/>
      <c r="BC346" s="1"/>
      <c r="BD346" s="1"/>
      <c r="BE346" s="1"/>
      <c r="BF346" s="1"/>
      <c r="BG346" s="1"/>
      <c r="BH346" s="1"/>
      <c r="BI346" s="1"/>
      <c r="BJ346" s="1"/>
      <c r="BK346" s="1"/>
      <c r="BL346" s="1"/>
      <c r="BM346" s="1"/>
      <c r="BN346" s="1"/>
      <c r="BO346" s="1"/>
      <c r="BP346" s="1"/>
      <c r="BQ346" s="1"/>
      <c r="BR346" s="1"/>
      <c r="BS346" s="1"/>
      <c r="BT346" s="1"/>
      <c r="BU346" s="1"/>
      <c r="BV346" s="1"/>
      <c r="BW346" s="1"/>
      <c r="BX346" s="1"/>
      <c r="BY346" s="1"/>
      <c r="BZ346" s="1"/>
      <c r="CA346" s="1"/>
      <c r="CB346" s="1"/>
      <c r="CC346" s="1"/>
      <c r="CD346" s="1"/>
      <c r="CE346" s="1"/>
      <c r="CF346" s="1"/>
      <c r="CG346" s="1"/>
      <c r="CH346" s="1"/>
      <c r="CI346" s="1"/>
      <c r="CJ346" s="1"/>
      <c r="CK346" s="1"/>
      <c r="CL346" s="1"/>
      <c r="CM346" s="1"/>
      <c r="CN346" s="1"/>
      <c r="CO346" s="1"/>
      <c r="CP346" s="1"/>
      <c r="CQ346" s="1"/>
      <c r="CR346" s="1"/>
      <c r="CS346" s="1"/>
      <c r="CT346" s="1"/>
      <c r="CU346" s="1"/>
      <c r="CV346" s="1"/>
      <c r="CW346" s="1"/>
      <c r="CX346" s="1"/>
      <c r="CY346" s="1"/>
      <c r="CZ346" s="1"/>
      <c r="DA346" s="1"/>
      <c r="DB346" s="1"/>
      <c r="DC346" s="1"/>
      <c r="DD346" s="1"/>
      <c r="DE346" s="1"/>
      <c r="DF346" s="1"/>
      <c r="DG346" s="1"/>
      <c r="DH346" s="1"/>
      <c r="DI346" s="1"/>
      <c r="DJ346" s="1"/>
      <c r="DK346" s="1"/>
      <c r="DL346" s="1"/>
      <c r="DM346" s="1"/>
      <c r="DN346" s="1"/>
      <c r="DO346" s="1"/>
      <c r="DP346" s="1"/>
      <c r="DQ346" s="1"/>
      <c r="DR346" s="1"/>
      <c r="DS346" s="1"/>
      <c r="DT346" s="1"/>
      <c r="DU346" s="1"/>
      <c r="DV346" s="1"/>
      <c r="DW346" s="1"/>
      <c r="DX346" s="1"/>
      <c r="DY346" s="1"/>
      <c r="DZ346" s="1"/>
      <c r="EA346" s="1"/>
      <c r="EB346" s="1"/>
      <c r="EC346" s="1"/>
      <c r="ED346" s="1"/>
      <c r="EE346" s="1"/>
      <c r="EF346" s="1"/>
      <c r="EG346" s="1"/>
      <c r="EH346" s="1"/>
      <c r="EI346" s="1"/>
      <c r="EJ346" s="1"/>
      <c r="EK346" s="1"/>
      <c r="EL346" s="1"/>
      <c r="EM346" s="1"/>
      <c r="EN346" s="1"/>
      <c r="EO346" s="1"/>
      <c r="EP346" s="1"/>
      <c r="EQ346" s="1"/>
      <c r="ER346" s="1"/>
      <c r="ES346" s="1"/>
      <c r="ET346" s="1"/>
      <c r="EU346" s="1"/>
      <c r="EV346" s="1"/>
      <c r="EW346" s="1"/>
      <c r="EX346" s="1"/>
      <c r="EY346" s="1"/>
      <c r="EZ346" s="1"/>
      <c r="FA346" s="1"/>
      <c r="FB346" s="1"/>
      <c r="FC346" s="1"/>
      <c r="FD346" s="1"/>
      <c r="FE346" s="1"/>
      <c r="FF346" s="1"/>
      <c r="FG346" s="1"/>
      <c r="FH346" s="1"/>
      <c r="FI346" s="1"/>
      <c r="FJ346" s="1"/>
      <c r="FK346" s="1"/>
      <c r="FL346" s="1"/>
      <c r="FM346" s="1"/>
      <c r="FN346" s="1"/>
      <c r="FO346" s="1"/>
      <c r="FP346" s="1"/>
      <c r="FQ346" s="1"/>
      <c r="FR346" s="1"/>
      <c r="FS346" s="1"/>
      <c r="FT346" s="1"/>
      <c r="FU346" s="1"/>
      <c r="FV346" s="1"/>
      <c r="FW346" s="1"/>
      <c r="FX346" s="1"/>
      <c r="FY346" s="1"/>
      <c r="FZ346" s="1"/>
      <c r="GA346" s="1"/>
      <c r="GB346" s="1"/>
      <c r="GC346" s="1"/>
      <c r="GD346" s="1"/>
      <c r="GE346" s="1"/>
      <c r="GF346" s="1"/>
      <c r="GG346" s="1"/>
      <c r="GH346" s="1"/>
      <c r="GI346" s="1"/>
      <c r="GJ346" s="1"/>
      <c r="GK346" s="1"/>
      <c r="GL346" s="1"/>
      <c r="GM346" s="1"/>
      <c r="GN346" s="1"/>
      <c r="GO346" s="1"/>
      <c r="GP346" s="1"/>
      <c r="GQ346" s="1"/>
      <c r="GR346" s="1"/>
      <c r="GS346" s="1"/>
      <c r="GT346" s="1"/>
      <c r="GU346" s="1"/>
      <c r="GV346" s="1"/>
      <c r="GW346" s="1"/>
      <c r="GX346" s="1"/>
      <c r="GY346" s="1"/>
      <c r="GZ346" s="1"/>
      <c r="HA346" s="1"/>
      <c r="HB346" s="1"/>
      <c r="HC346" s="1"/>
      <c r="HD346" s="1"/>
      <c r="HE346" s="1"/>
      <c r="HF346" s="1"/>
      <c r="HG346" s="1"/>
      <c r="HH346" s="1"/>
      <c r="HI346" s="1"/>
      <c r="HJ346" s="1"/>
      <c r="HK346" s="1"/>
      <c r="HL346" s="1"/>
      <c r="HM346" s="1"/>
      <c r="HN346" s="1"/>
      <c r="HO346" s="1"/>
      <c r="HP346" s="1"/>
      <c r="HQ346" s="1"/>
      <c r="HR346" s="1"/>
      <c r="HS346" s="1"/>
      <c r="HT346" s="1"/>
      <c r="HU346" s="1"/>
      <c r="HV346" s="1"/>
      <c r="HW346" s="1"/>
      <c r="HX346" s="1"/>
      <c r="HY346" s="1"/>
      <c r="HZ346" s="1"/>
      <c r="IA346" s="1"/>
      <c r="IB346" s="1"/>
      <c r="IC346" s="1"/>
      <c r="ID346" s="1"/>
      <c r="IE346" s="1"/>
      <c r="IF346" s="1"/>
      <c r="IG346" s="1"/>
      <c r="IH346" s="1"/>
      <c r="II346" s="1"/>
      <c r="IJ346" s="1"/>
      <c r="IK346" s="1"/>
      <c r="IL346" s="1"/>
      <c r="IM346" s="1"/>
      <c r="IN346" s="1"/>
      <c r="IO346" s="1"/>
      <c r="IP346" s="1"/>
      <c r="IQ346" s="1"/>
      <c r="IR346" s="1"/>
      <c r="IS346" s="1"/>
      <c r="IT346" s="1"/>
      <c r="IU346" s="1"/>
      <c r="IV346" s="1"/>
      <c r="IW346" s="1"/>
      <c r="IX346" s="1"/>
      <c r="IY346" s="1"/>
      <c r="IZ346" s="1"/>
      <c r="JA346" s="1"/>
      <c r="JB346" s="1"/>
      <c r="JC346" s="1"/>
      <c r="JD346" s="1"/>
      <c r="JE346" s="1"/>
      <c r="JF346" s="1"/>
      <c r="JG346" s="1"/>
      <c r="JH346" s="1"/>
      <c r="JI346" s="1"/>
      <c r="JJ346" s="1"/>
      <c r="JK346" s="1"/>
      <c r="JL346" s="1"/>
      <c r="JM346" s="1"/>
      <c r="JN346" s="1"/>
      <c r="JO346" s="1"/>
      <c r="JP346" s="1"/>
      <c r="JQ346" s="1"/>
      <c r="JR346" s="1"/>
      <c r="JS346" s="1"/>
      <c r="JT346" s="1"/>
      <c r="JU346" s="1"/>
      <c r="JV346" s="1"/>
      <c r="JW346" s="1"/>
      <c r="JX346" s="1"/>
      <c r="JY346" s="1"/>
      <c r="JZ346" s="1"/>
      <c r="KA346" s="1"/>
      <c r="KB346" s="1"/>
      <c r="KC346" s="1"/>
      <c r="KD346" s="1"/>
      <c r="KE346" s="1"/>
      <c r="KF346" s="1"/>
      <c r="KG346" s="1"/>
      <c r="KH346" s="1"/>
      <c r="KI346" s="1"/>
      <c r="KJ346" s="1"/>
      <c r="KK346" s="1"/>
      <c r="KL346" s="1"/>
      <c r="KM346" s="1"/>
      <c r="KN346" s="1"/>
      <c r="KO346" s="1"/>
      <c r="KP346" s="1"/>
      <c r="KQ346" s="1"/>
      <c r="KR346" s="1"/>
      <c r="KS346" s="1"/>
      <c r="KT346" s="1"/>
      <c r="KU346" s="1"/>
      <c r="KV346" s="1"/>
      <c r="KW346" s="1"/>
      <c r="KX346" s="1"/>
      <c r="KY346" s="1"/>
      <c r="KZ346" s="1"/>
      <c r="LA346" s="1"/>
      <c r="LB346" s="1"/>
      <c r="LC346" s="1"/>
      <c r="LD346" s="1"/>
      <c r="LE346" s="1"/>
      <c r="LF346" s="1"/>
      <c r="LG346" s="1"/>
      <c r="LH346" s="1"/>
      <c r="LI346" s="1"/>
      <c r="LJ346" s="1"/>
      <c r="LK346" s="1"/>
      <c r="LL346" s="1"/>
      <c r="LM346" s="1"/>
      <c r="LN346" s="1"/>
      <c r="LO346" s="1"/>
      <c r="LP346" s="1"/>
      <c r="LQ346" s="1"/>
      <c r="LR346" s="1"/>
      <c r="LS346" s="1"/>
      <c r="LT346" s="1"/>
      <c r="LU346" s="1"/>
      <c r="LV346" s="1"/>
      <c r="LW346" s="1"/>
      <c r="LX346" s="1"/>
      <c r="LY346" s="1"/>
      <c r="LZ346" s="1"/>
      <c r="MA346" s="1"/>
      <c r="MB346" s="1"/>
      <c r="MC346" s="1"/>
      <c r="MD346" s="1"/>
      <c r="ME346" s="1"/>
      <c r="MF346" s="1"/>
      <c r="MG346" s="1"/>
      <c r="MH346" s="1"/>
      <c r="MI346" s="1"/>
      <c r="MJ346" s="1"/>
      <c r="MK346" s="1"/>
      <c r="ML346" s="1"/>
      <c r="MM346" s="1"/>
      <c r="MN346" s="1"/>
      <c r="MO346" s="1"/>
      <c r="MP346" s="1"/>
      <c r="MQ346" s="1"/>
      <c r="MR346" s="1"/>
      <c r="MS346" s="1"/>
      <c r="MT346" s="1"/>
      <c r="MU346" s="1"/>
      <c r="MV346" s="1"/>
      <c r="MW346" s="1"/>
      <c r="MX346" s="1"/>
      <c r="MY346" s="1"/>
      <c r="MZ346" s="1"/>
      <c r="NA346" s="1"/>
      <c r="NB346" s="1"/>
      <c r="NC346" s="1"/>
      <c r="ND346" s="1"/>
      <c r="NE346" s="1"/>
      <c r="NF346" s="1"/>
      <c r="NG346" s="1"/>
      <c r="NH346" s="1"/>
      <c r="NI346" s="1"/>
      <c r="NJ346" s="1"/>
      <c r="NK346" s="1"/>
      <c r="NL346" s="1"/>
      <c r="NM346" s="1"/>
      <c r="NN346" s="1"/>
      <c r="NO346" s="1"/>
      <c r="NP346" s="1"/>
      <c r="NQ346" s="1"/>
      <c r="NR346" s="1"/>
      <c r="NS346" s="1"/>
      <c r="NT346" s="1"/>
      <c r="NU346" s="1"/>
      <c r="NV346" s="1"/>
      <c r="NW346" s="1"/>
      <c r="NX346" s="1"/>
      <c r="NY346" s="1"/>
      <c r="NZ346" s="1"/>
      <c r="OA346" s="1"/>
      <c r="OB346" s="1"/>
      <c r="OC346" s="1"/>
      <c r="OD346" s="1"/>
      <c r="OE346" s="1"/>
      <c r="OF346" s="1"/>
      <c r="OG346" s="1"/>
      <c r="OH346" s="1"/>
      <c r="OI346" s="1"/>
      <c r="OJ346" s="1"/>
      <c r="OK346" s="1"/>
      <c r="OL346" s="1"/>
      <c r="OM346" s="1"/>
      <c r="ON346" s="1"/>
      <c r="OO346" s="1"/>
      <c r="OP346" s="1"/>
      <c r="OQ346" s="1"/>
      <c r="OR346" s="1"/>
      <c r="OS346" s="1"/>
      <c r="OT346" s="1"/>
      <c r="OU346" s="1"/>
      <c r="OV346" s="1"/>
      <c r="OW346" s="1"/>
      <c r="OX346" s="1"/>
      <c r="OY346" s="1"/>
      <c r="OZ346" s="1"/>
      <c r="PA346" s="1"/>
      <c r="PB346" s="1"/>
      <c r="PC346" s="1"/>
      <c r="PD346" s="1"/>
      <c r="PE346" s="1"/>
      <c r="PF346" s="1"/>
      <c r="PG346" s="1"/>
      <c r="PH346" s="1"/>
      <c r="PI346" s="1"/>
      <c r="PJ346" s="1"/>
      <c r="PK346" s="1"/>
      <c r="PL346" s="1"/>
      <c r="PM346" s="1"/>
      <c r="PN346" s="1"/>
      <c r="PO346" s="1"/>
      <c r="PP346" s="1"/>
      <c r="PQ346" s="1"/>
      <c r="PR346" s="1"/>
      <c r="PS346" s="1"/>
      <c r="PT346" s="1"/>
      <c r="PU346" s="1"/>
      <c r="PV346" s="1"/>
      <c r="PW346" s="1"/>
      <c r="PX346" s="1"/>
      <c r="PY346" s="1"/>
      <c r="PZ346" s="1"/>
      <c r="QA346" s="1"/>
      <c r="QB346" s="1"/>
      <c r="QC346" s="1"/>
      <c r="QD346" s="1"/>
      <c r="QE346" s="1"/>
      <c r="QF346" s="1"/>
      <c r="QG346" s="1"/>
      <c r="QH346" s="1"/>
      <c r="QI346" s="1"/>
      <c r="QJ346" s="1"/>
      <c r="QK346" s="1"/>
      <c r="QL346" s="1"/>
      <c r="QM346" s="1"/>
      <c r="QN346" s="1"/>
      <c r="QO346" s="1"/>
      <c r="QP346" s="1"/>
      <c r="QQ346" s="1"/>
      <c r="QR346" s="1"/>
      <c r="QS346" s="1"/>
      <c r="QT346" s="1"/>
      <c r="QU346" s="1"/>
      <c r="QV346" s="1"/>
      <c r="QW346" s="1"/>
      <c r="QX346" s="1"/>
      <c r="QY346" s="1"/>
      <c r="QZ346" s="1"/>
      <c r="RA346" s="1"/>
      <c r="RB346" s="1"/>
      <c r="RC346" s="1"/>
      <c r="RD346" s="1"/>
      <c r="RE346" s="1"/>
      <c r="RF346" s="1"/>
      <c r="RG346" s="1"/>
      <c r="RH346" s="1"/>
      <c r="RI346" s="1"/>
      <c r="RJ346" s="1"/>
      <c r="RK346" s="1"/>
      <c r="RL346" s="1"/>
      <c r="RM346" s="1"/>
      <c r="RN346" s="1"/>
      <c r="RO346" s="1"/>
      <c r="RP346" s="1"/>
      <c r="RQ346" s="1"/>
      <c r="RR346" s="1"/>
      <c r="RS346" s="1"/>
      <c r="RT346" s="1"/>
      <c r="RU346" s="1"/>
      <c r="RV346" s="1"/>
      <c r="RW346" s="1"/>
      <c r="RX346" s="1"/>
      <c r="RY346" s="1"/>
      <c r="RZ346" s="1"/>
      <c r="SA346" s="1"/>
      <c r="SB346" s="1"/>
      <c r="SC346" s="1"/>
      <c r="SD346" s="1"/>
      <c r="SE346" s="1"/>
      <c r="SF346" s="1"/>
      <c r="SG346" s="1"/>
      <c r="SH346" s="1"/>
      <c r="SI346" s="1"/>
      <c r="SJ346" s="1"/>
      <c r="SK346" s="1"/>
      <c r="SL346" s="1"/>
      <c r="SM346" s="1"/>
      <c r="SN346" s="1"/>
      <c r="SO346" s="1"/>
      <c r="SP346" s="1"/>
      <c r="SQ346" s="1"/>
      <c r="SR346" s="1"/>
      <c r="SS346" s="1"/>
      <c r="ST346" s="1"/>
      <c r="SU346" s="1"/>
    </row>
    <row r="347" spans="4:515" hidden="1" x14ac:dyDescent="0.2">
      <c r="D347" s="71"/>
      <c r="E347" s="71"/>
      <c r="F347" s="76"/>
      <c r="G347" s="71"/>
      <c r="H347" s="71"/>
      <c r="I347" s="71"/>
      <c r="J347" s="71"/>
      <c r="K347" s="71"/>
      <c r="L347" s="71"/>
      <c r="M347" s="7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  <c r="AY347" s="1"/>
      <c r="AZ347" s="1"/>
      <c r="BA347" s="1"/>
      <c r="BB347" s="1"/>
      <c r="BC347" s="1"/>
      <c r="BD347" s="1"/>
      <c r="BE347" s="1"/>
      <c r="BF347" s="1"/>
      <c r="BG347" s="1"/>
      <c r="BH347" s="1"/>
      <c r="BI347" s="1"/>
      <c r="BJ347" s="1"/>
      <c r="BK347" s="1"/>
      <c r="BL347" s="1"/>
      <c r="BM347" s="1"/>
      <c r="BN347" s="1"/>
      <c r="BO347" s="1"/>
      <c r="BP347" s="1"/>
      <c r="BQ347" s="1"/>
      <c r="BR347" s="1"/>
      <c r="BS347" s="1"/>
      <c r="BT347" s="1"/>
      <c r="BU347" s="1"/>
      <c r="BV347" s="1"/>
      <c r="BW347" s="1"/>
      <c r="BX347" s="1"/>
      <c r="BY347" s="1"/>
      <c r="BZ347" s="1"/>
      <c r="CA347" s="1"/>
      <c r="CB347" s="1"/>
      <c r="CC347" s="1"/>
      <c r="CD347" s="1"/>
      <c r="CE347" s="1"/>
      <c r="CF347" s="1"/>
      <c r="CG347" s="1"/>
      <c r="CH347" s="1"/>
      <c r="CI347" s="1"/>
      <c r="CJ347" s="1"/>
      <c r="CK347" s="1"/>
      <c r="CL347" s="1"/>
      <c r="CM347" s="1"/>
      <c r="CN347" s="1"/>
      <c r="CO347" s="1"/>
      <c r="CP347" s="1"/>
      <c r="CQ347" s="1"/>
      <c r="CR347" s="1"/>
      <c r="CS347" s="1"/>
      <c r="CT347" s="1"/>
      <c r="CU347" s="1"/>
      <c r="CV347" s="1"/>
      <c r="CW347" s="1"/>
      <c r="CX347" s="1"/>
      <c r="CY347" s="1"/>
      <c r="CZ347" s="1"/>
      <c r="DA347" s="1"/>
      <c r="DB347" s="1"/>
      <c r="DC347" s="1"/>
      <c r="DD347" s="1"/>
      <c r="DE347" s="1"/>
      <c r="DF347" s="1"/>
      <c r="DG347" s="1"/>
      <c r="DH347" s="1"/>
      <c r="DI347" s="1"/>
      <c r="DJ347" s="1"/>
      <c r="DK347" s="1"/>
      <c r="DL347" s="1"/>
      <c r="DM347" s="1"/>
      <c r="DN347" s="1"/>
      <c r="DO347" s="1"/>
      <c r="DP347" s="1"/>
      <c r="DQ347" s="1"/>
      <c r="DR347" s="1"/>
      <c r="DS347" s="1"/>
      <c r="DT347" s="1"/>
      <c r="DU347" s="1"/>
      <c r="DV347" s="1"/>
      <c r="DW347" s="1"/>
      <c r="DX347" s="1"/>
      <c r="DY347" s="1"/>
      <c r="DZ347" s="1"/>
      <c r="EA347" s="1"/>
      <c r="EB347" s="1"/>
      <c r="EC347" s="1"/>
      <c r="ED347" s="1"/>
      <c r="EE347" s="1"/>
      <c r="EF347" s="1"/>
      <c r="EG347" s="1"/>
      <c r="EH347" s="1"/>
      <c r="EI347" s="1"/>
      <c r="EJ347" s="1"/>
      <c r="EK347" s="1"/>
      <c r="EL347" s="1"/>
      <c r="EM347" s="1"/>
      <c r="EN347" s="1"/>
      <c r="EO347" s="1"/>
      <c r="EP347" s="1"/>
      <c r="EQ347" s="1"/>
      <c r="ER347" s="1"/>
      <c r="ES347" s="1"/>
      <c r="ET347" s="1"/>
      <c r="EU347" s="1"/>
      <c r="EV347" s="1"/>
      <c r="EW347" s="1"/>
      <c r="EX347" s="1"/>
      <c r="EY347" s="1"/>
      <c r="EZ347" s="1"/>
      <c r="FA347" s="1"/>
      <c r="FB347" s="1"/>
      <c r="FC347" s="1"/>
      <c r="FD347" s="1"/>
      <c r="FE347" s="1"/>
      <c r="FF347" s="1"/>
      <c r="FG347" s="1"/>
      <c r="FH347" s="1"/>
      <c r="FI347" s="1"/>
      <c r="FJ347" s="1"/>
      <c r="FK347" s="1"/>
      <c r="FL347" s="1"/>
      <c r="FM347" s="1"/>
      <c r="FN347" s="1"/>
      <c r="FO347" s="1"/>
      <c r="FP347" s="1"/>
      <c r="FQ347" s="1"/>
      <c r="FR347" s="1"/>
      <c r="FS347" s="1"/>
      <c r="FT347" s="1"/>
      <c r="FU347" s="1"/>
      <c r="FV347" s="1"/>
      <c r="FW347" s="1"/>
      <c r="FX347" s="1"/>
      <c r="FY347" s="1"/>
      <c r="FZ347" s="1"/>
      <c r="GA347" s="1"/>
      <c r="GB347" s="1"/>
      <c r="GC347" s="1"/>
      <c r="GD347" s="1"/>
      <c r="GE347" s="1"/>
      <c r="GF347" s="1"/>
      <c r="GG347" s="1"/>
      <c r="GH347" s="1"/>
      <c r="GI347" s="1"/>
      <c r="GJ347" s="1"/>
      <c r="GK347" s="1"/>
      <c r="GL347" s="1"/>
      <c r="GM347" s="1"/>
      <c r="GN347" s="1"/>
      <c r="GO347" s="1"/>
      <c r="GP347" s="1"/>
      <c r="GQ347" s="1"/>
      <c r="GR347" s="1"/>
      <c r="GS347" s="1"/>
      <c r="GT347" s="1"/>
      <c r="GU347" s="1"/>
      <c r="GV347" s="1"/>
      <c r="GW347" s="1"/>
      <c r="GX347" s="1"/>
      <c r="GY347" s="1"/>
      <c r="GZ347" s="1"/>
      <c r="HA347" s="1"/>
      <c r="HB347" s="1"/>
      <c r="HC347" s="1"/>
      <c r="HD347" s="1"/>
      <c r="HE347" s="1"/>
      <c r="HF347" s="1"/>
      <c r="HG347" s="1"/>
      <c r="HH347" s="1"/>
      <c r="HI347" s="1"/>
      <c r="HJ347" s="1"/>
      <c r="HK347" s="1"/>
      <c r="HL347" s="1"/>
      <c r="HM347" s="1"/>
      <c r="HN347" s="1"/>
      <c r="HO347" s="1"/>
      <c r="HP347" s="1"/>
      <c r="HQ347" s="1"/>
      <c r="HR347" s="1"/>
      <c r="HS347" s="1"/>
      <c r="HT347" s="1"/>
      <c r="HU347" s="1"/>
      <c r="HV347" s="1"/>
      <c r="HW347" s="1"/>
      <c r="HX347" s="1"/>
      <c r="HY347" s="1"/>
      <c r="HZ347" s="1"/>
      <c r="IA347" s="1"/>
      <c r="IB347" s="1"/>
      <c r="IC347" s="1"/>
      <c r="ID347" s="1"/>
      <c r="IE347" s="1"/>
      <c r="IF347" s="1"/>
      <c r="IG347" s="1"/>
      <c r="IH347" s="1"/>
      <c r="II347" s="1"/>
      <c r="IJ347" s="1"/>
      <c r="IK347" s="1"/>
      <c r="IL347" s="1"/>
      <c r="IM347" s="1"/>
      <c r="IN347" s="1"/>
      <c r="IO347" s="1"/>
      <c r="IP347" s="1"/>
      <c r="IQ347" s="1"/>
      <c r="IR347" s="1"/>
      <c r="IS347" s="1"/>
      <c r="IT347" s="1"/>
      <c r="IU347" s="1"/>
      <c r="IV347" s="1"/>
      <c r="IW347" s="1"/>
      <c r="IX347" s="1"/>
      <c r="IY347" s="1"/>
      <c r="IZ347" s="1"/>
      <c r="JA347" s="1"/>
      <c r="JB347" s="1"/>
      <c r="JC347" s="1"/>
      <c r="JD347" s="1"/>
      <c r="JE347" s="1"/>
      <c r="JF347" s="1"/>
      <c r="JG347" s="1"/>
      <c r="JH347" s="1"/>
      <c r="JI347" s="1"/>
      <c r="JJ347" s="1"/>
      <c r="JK347" s="1"/>
      <c r="JL347" s="1"/>
      <c r="JM347" s="1"/>
      <c r="JN347" s="1"/>
      <c r="JO347" s="1"/>
      <c r="JP347" s="1"/>
      <c r="JQ347" s="1"/>
      <c r="JR347" s="1"/>
      <c r="JS347" s="1"/>
      <c r="JT347" s="1"/>
      <c r="JU347" s="1"/>
      <c r="JV347" s="1"/>
      <c r="JW347" s="1"/>
      <c r="JX347" s="1"/>
      <c r="JY347" s="1"/>
      <c r="JZ347" s="1"/>
      <c r="KA347" s="1"/>
      <c r="KB347" s="1"/>
      <c r="KC347" s="1"/>
      <c r="KD347" s="1"/>
      <c r="KE347" s="1"/>
      <c r="KF347" s="1"/>
      <c r="KG347" s="1"/>
      <c r="KH347" s="1"/>
      <c r="KI347" s="1"/>
      <c r="KJ347" s="1"/>
      <c r="KK347" s="1"/>
      <c r="KL347" s="1"/>
      <c r="KM347" s="1"/>
      <c r="KN347" s="1"/>
      <c r="KO347" s="1"/>
      <c r="KP347" s="1"/>
      <c r="KQ347" s="1"/>
      <c r="KR347" s="1"/>
      <c r="KS347" s="1"/>
      <c r="KT347" s="1"/>
      <c r="KU347" s="1"/>
      <c r="KV347" s="1"/>
      <c r="KW347" s="1"/>
      <c r="KX347" s="1"/>
      <c r="KY347" s="1"/>
      <c r="KZ347" s="1"/>
      <c r="LA347" s="1"/>
      <c r="LB347" s="1"/>
      <c r="LC347" s="1"/>
      <c r="LD347" s="1"/>
      <c r="LE347" s="1"/>
      <c r="LF347" s="1"/>
      <c r="LG347" s="1"/>
      <c r="LH347" s="1"/>
      <c r="LI347" s="1"/>
      <c r="LJ347" s="1"/>
      <c r="LK347" s="1"/>
      <c r="LL347" s="1"/>
      <c r="LM347" s="1"/>
      <c r="LN347" s="1"/>
      <c r="LO347" s="1"/>
      <c r="LP347" s="1"/>
      <c r="LQ347" s="1"/>
      <c r="LR347" s="1"/>
      <c r="LS347" s="1"/>
      <c r="LT347" s="1"/>
      <c r="LU347" s="1"/>
      <c r="LV347" s="1"/>
      <c r="LW347" s="1"/>
      <c r="LX347" s="1"/>
      <c r="LY347" s="1"/>
      <c r="LZ347" s="1"/>
      <c r="MA347" s="1"/>
      <c r="MB347" s="1"/>
      <c r="MC347" s="1"/>
      <c r="MD347" s="1"/>
      <c r="ME347" s="1"/>
      <c r="MF347" s="1"/>
      <c r="MG347" s="1"/>
      <c r="MH347" s="1"/>
      <c r="MI347" s="1"/>
      <c r="MJ347" s="1"/>
      <c r="MK347" s="1"/>
      <c r="ML347" s="1"/>
      <c r="MM347" s="1"/>
      <c r="MN347" s="1"/>
      <c r="MO347" s="1"/>
      <c r="MP347" s="1"/>
      <c r="MQ347" s="1"/>
      <c r="MR347" s="1"/>
      <c r="MS347" s="1"/>
      <c r="MT347" s="1"/>
      <c r="MU347" s="1"/>
      <c r="MV347" s="1"/>
      <c r="MW347" s="1"/>
      <c r="MX347" s="1"/>
      <c r="MY347" s="1"/>
      <c r="MZ347" s="1"/>
      <c r="NA347" s="1"/>
      <c r="NB347" s="1"/>
      <c r="NC347" s="1"/>
      <c r="ND347" s="1"/>
      <c r="NE347" s="1"/>
      <c r="NF347" s="1"/>
      <c r="NG347" s="1"/>
      <c r="NH347" s="1"/>
      <c r="NI347" s="1"/>
      <c r="NJ347" s="1"/>
      <c r="NK347" s="1"/>
      <c r="NL347" s="1"/>
      <c r="NM347" s="1"/>
      <c r="NN347" s="1"/>
      <c r="NO347" s="1"/>
      <c r="NP347" s="1"/>
      <c r="NQ347" s="1"/>
      <c r="NR347" s="1"/>
      <c r="NS347" s="1"/>
      <c r="NT347" s="1"/>
      <c r="NU347" s="1"/>
      <c r="NV347" s="1"/>
      <c r="NW347" s="1"/>
      <c r="NX347" s="1"/>
      <c r="NY347" s="1"/>
      <c r="NZ347" s="1"/>
      <c r="OA347" s="1"/>
      <c r="OB347" s="1"/>
      <c r="OC347" s="1"/>
      <c r="OD347" s="1"/>
      <c r="OE347" s="1"/>
      <c r="OF347" s="1"/>
      <c r="OG347" s="1"/>
      <c r="OH347" s="1"/>
      <c r="OI347" s="1"/>
      <c r="OJ347" s="1"/>
      <c r="OK347" s="1"/>
      <c r="OL347" s="1"/>
      <c r="OM347" s="1"/>
      <c r="ON347" s="1"/>
      <c r="OO347" s="1"/>
      <c r="OP347" s="1"/>
      <c r="OQ347" s="1"/>
      <c r="OR347" s="1"/>
      <c r="OS347" s="1"/>
      <c r="OT347" s="1"/>
      <c r="OU347" s="1"/>
      <c r="OV347" s="1"/>
      <c r="OW347" s="1"/>
      <c r="OX347" s="1"/>
      <c r="OY347" s="1"/>
      <c r="OZ347" s="1"/>
      <c r="PA347" s="1"/>
      <c r="PB347" s="1"/>
      <c r="PC347" s="1"/>
      <c r="PD347" s="1"/>
      <c r="PE347" s="1"/>
      <c r="PF347" s="1"/>
      <c r="PG347" s="1"/>
      <c r="PH347" s="1"/>
      <c r="PI347" s="1"/>
      <c r="PJ347" s="1"/>
      <c r="PK347" s="1"/>
      <c r="PL347" s="1"/>
      <c r="PM347" s="1"/>
      <c r="PN347" s="1"/>
      <c r="PO347" s="1"/>
      <c r="PP347" s="1"/>
      <c r="PQ347" s="1"/>
      <c r="PR347" s="1"/>
      <c r="PS347" s="1"/>
      <c r="PT347" s="1"/>
      <c r="PU347" s="1"/>
      <c r="PV347" s="1"/>
      <c r="PW347" s="1"/>
      <c r="PX347" s="1"/>
      <c r="PY347" s="1"/>
      <c r="PZ347" s="1"/>
      <c r="QA347" s="1"/>
      <c r="QB347" s="1"/>
      <c r="QC347" s="1"/>
      <c r="QD347" s="1"/>
      <c r="QE347" s="1"/>
      <c r="QF347" s="1"/>
      <c r="QG347" s="1"/>
      <c r="QH347" s="1"/>
      <c r="QI347" s="1"/>
      <c r="QJ347" s="1"/>
      <c r="QK347" s="1"/>
      <c r="QL347" s="1"/>
      <c r="QM347" s="1"/>
      <c r="QN347" s="1"/>
      <c r="QO347" s="1"/>
      <c r="QP347" s="1"/>
      <c r="QQ347" s="1"/>
      <c r="QR347" s="1"/>
      <c r="QS347" s="1"/>
      <c r="QT347" s="1"/>
      <c r="QU347" s="1"/>
      <c r="QV347" s="1"/>
      <c r="QW347" s="1"/>
      <c r="QX347" s="1"/>
      <c r="QY347" s="1"/>
      <c r="QZ347" s="1"/>
      <c r="RA347" s="1"/>
      <c r="RB347" s="1"/>
      <c r="RC347" s="1"/>
      <c r="RD347" s="1"/>
      <c r="RE347" s="1"/>
      <c r="RF347" s="1"/>
      <c r="RG347" s="1"/>
      <c r="RH347" s="1"/>
      <c r="RI347" s="1"/>
      <c r="RJ347" s="1"/>
      <c r="RK347" s="1"/>
      <c r="RL347" s="1"/>
      <c r="RM347" s="1"/>
      <c r="RN347" s="1"/>
      <c r="RO347" s="1"/>
      <c r="RP347" s="1"/>
      <c r="RQ347" s="1"/>
      <c r="RR347" s="1"/>
      <c r="RS347" s="1"/>
      <c r="RT347" s="1"/>
      <c r="RU347" s="1"/>
      <c r="RV347" s="1"/>
      <c r="RW347" s="1"/>
      <c r="RX347" s="1"/>
      <c r="RY347" s="1"/>
      <c r="RZ347" s="1"/>
      <c r="SA347" s="1"/>
      <c r="SB347" s="1"/>
      <c r="SC347" s="1"/>
      <c r="SD347" s="1"/>
      <c r="SE347" s="1"/>
      <c r="SF347" s="1"/>
      <c r="SG347" s="1"/>
      <c r="SH347" s="1"/>
      <c r="SI347" s="1"/>
      <c r="SJ347" s="1"/>
      <c r="SK347" s="1"/>
      <c r="SL347" s="1"/>
      <c r="SM347" s="1"/>
      <c r="SN347" s="1"/>
      <c r="SO347" s="1"/>
      <c r="SP347" s="1"/>
      <c r="SQ347" s="1"/>
      <c r="SR347" s="1"/>
      <c r="SS347" s="1"/>
      <c r="ST347" s="1"/>
      <c r="SU347" s="1"/>
    </row>
    <row r="348" spans="4:515" hidden="1" x14ac:dyDescent="0.2">
      <c r="D348" s="71"/>
      <c r="E348" s="71"/>
      <c r="F348" s="76"/>
      <c r="G348" s="71"/>
      <c r="H348" s="71"/>
      <c r="I348" s="71"/>
      <c r="J348" s="71"/>
      <c r="K348" s="71"/>
      <c r="L348" s="71"/>
      <c r="M348" s="7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  <c r="AY348" s="1"/>
      <c r="AZ348" s="1"/>
      <c r="BA348" s="1"/>
      <c r="BB348" s="1"/>
      <c r="BC348" s="1"/>
      <c r="BD348" s="1"/>
      <c r="BE348" s="1"/>
      <c r="BF348" s="1"/>
      <c r="BG348" s="1"/>
      <c r="BH348" s="1"/>
      <c r="BI348" s="1"/>
      <c r="BJ348" s="1"/>
      <c r="BK348" s="1"/>
      <c r="BL348" s="1"/>
      <c r="BM348" s="1"/>
      <c r="BN348" s="1"/>
      <c r="BO348" s="1"/>
      <c r="BP348" s="1"/>
      <c r="BQ348" s="1"/>
      <c r="BR348" s="1"/>
      <c r="BS348" s="1"/>
      <c r="BT348" s="1"/>
      <c r="BU348" s="1"/>
      <c r="BV348" s="1"/>
      <c r="BW348" s="1"/>
      <c r="BX348" s="1"/>
      <c r="BY348" s="1"/>
      <c r="BZ348" s="1"/>
      <c r="CA348" s="1"/>
      <c r="CB348" s="1"/>
      <c r="CC348" s="1"/>
      <c r="CD348" s="1"/>
      <c r="CE348" s="1"/>
      <c r="CF348" s="1"/>
      <c r="CG348" s="1"/>
      <c r="CH348" s="1"/>
      <c r="CI348" s="1"/>
      <c r="CJ348" s="1"/>
      <c r="CK348" s="1"/>
      <c r="CL348" s="1"/>
      <c r="CM348" s="1"/>
      <c r="CN348" s="1"/>
      <c r="CO348" s="1"/>
      <c r="CP348" s="1"/>
      <c r="CQ348" s="1"/>
      <c r="CR348" s="1"/>
      <c r="CS348" s="1"/>
      <c r="CT348" s="1"/>
      <c r="CU348" s="1"/>
      <c r="CV348" s="1"/>
      <c r="CW348" s="1"/>
      <c r="CX348" s="1"/>
      <c r="CY348" s="1"/>
      <c r="CZ348" s="1"/>
      <c r="DA348" s="1"/>
      <c r="DB348" s="1"/>
      <c r="DC348" s="1"/>
      <c r="DD348" s="1"/>
      <c r="DE348" s="1"/>
      <c r="DF348" s="1"/>
      <c r="DG348" s="1"/>
      <c r="DH348" s="1"/>
      <c r="DI348" s="1"/>
      <c r="DJ348" s="1"/>
      <c r="DK348" s="1"/>
      <c r="DL348" s="1"/>
      <c r="DM348" s="1"/>
      <c r="DN348" s="1"/>
      <c r="DO348" s="1"/>
      <c r="DP348" s="1"/>
      <c r="DQ348" s="1"/>
      <c r="DR348" s="1"/>
      <c r="DS348" s="1"/>
      <c r="DT348" s="1"/>
      <c r="DU348" s="1"/>
      <c r="DV348" s="1"/>
      <c r="DW348" s="1"/>
      <c r="DX348" s="1"/>
      <c r="DY348" s="1"/>
      <c r="DZ348" s="1"/>
      <c r="EA348" s="1"/>
      <c r="EB348" s="1"/>
      <c r="EC348" s="1"/>
      <c r="ED348" s="1"/>
      <c r="EE348" s="1"/>
      <c r="EF348" s="1"/>
      <c r="EG348" s="1"/>
      <c r="EH348" s="1"/>
      <c r="EI348" s="1"/>
      <c r="EJ348" s="1"/>
      <c r="EK348" s="1"/>
      <c r="EL348" s="1"/>
      <c r="EM348" s="1"/>
      <c r="EN348" s="1"/>
      <c r="EO348" s="1"/>
      <c r="EP348" s="1"/>
      <c r="EQ348" s="1"/>
      <c r="ER348" s="1"/>
      <c r="ES348" s="1"/>
      <c r="ET348" s="1"/>
      <c r="EU348" s="1"/>
      <c r="EV348" s="1"/>
      <c r="EW348" s="1"/>
      <c r="EX348" s="1"/>
      <c r="EY348" s="1"/>
      <c r="EZ348" s="1"/>
      <c r="FA348" s="1"/>
      <c r="FB348" s="1"/>
      <c r="FC348" s="1"/>
      <c r="FD348" s="1"/>
      <c r="FE348" s="1"/>
      <c r="FF348" s="1"/>
      <c r="FG348" s="1"/>
      <c r="FH348" s="1"/>
      <c r="FI348" s="1"/>
      <c r="FJ348" s="1"/>
      <c r="FK348" s="1"/>
      <c r="FL348" s="1"/>
      <c r="FM348" s="1"/>
      <c r="FN348" s="1"/>
      <c r="FO348" s="1"/>
      <c r="FP348" s="1"/>
      <c r="FQ348" s="1"/>
      <c r="FR348" s="1"/>
      <c r="FS348" s="1"/>
      <c r="FT348" s="1"/>
      <c r="FU348" s="1"/>
      <c r="FV348" s="1"/>
      <c r="FW348" s="1"/>
      <c r="FX348" s="1"/>
      <c r="FY348" s="1"/>
      <c r="FZ348" s="1"/>
      <c r="GA348" s="1"/>
      <c r="GB348" s="1"/>
      <c r="GC348" s="1"/>
      <c r="GD348" s="1"/>
      <c r="GE348" s="1"/>
      <c r="GF348" s="1"/>
      <c r="GG348" s="1"/>
      <c r="GH348" s="1"/>
      <c r="GI348" s="1"/>
      <c r="GJ348" s="1"/>
      <c r="GK348" s="1"/>
      <c r="GL348" s="1"/>
      <c r="GM348" s="1"/>
      <c r="GN348" s="1"/>
      <c r="GO348" s="1"/>
      <c r="GP348" s="1"/>
      <c r="GQ348" s="1"/>
      <c r="GR348" s="1"/>
      <c r="GS348" s="1"/>
      <c r="GT348" s="1"/>
      <c r="GU348" s="1"/>
      <c r="GV348" s="1"/>
      <c r="GW348" s="1"/>
      <c r="GX348" s="1"/>
      <c r="GY348" s="1"/>
      <c r="GZ348" s="1"/>
      <c r="HA348" s="1"/>
      <c r="HB348" s="1"/>
      <c r="HC348" s="1"/>
      <c r="HD348" s="1"/>
      <c r="HE348" s="1"/>
      <c r="HF348" s="1"/>
      <c r="HG348" s="1"/>
      <c r="HH348" s="1"/>
      <c r="HI348" s="1"/>
      <c r="HJ348" s="1"/>
      <c r="HK348" s="1"/>
      <c r="HL348" s="1"/>
      <c r="HM348" s="1"/>
      <c r="HN348" s="1"/>
      <c r="HO348" s="1"/>
      <c r="HP348" s="1"/>
      <c r="HQ348" s="1"/>
      <c r="HR348" s="1"/>
      <c r="HS348" s="1"/>
      <c r="HT348" s="1"/>
      <c r="HU348" s="1"/>
      <c r="HV348" s="1"/>
      <c r="HW348" s="1"/>
      <c r="HX348" s="1"/>
      <c r="HY348" s="1"/>
      <c r="HZ348" s="1"/>
      <c r="IA348" s="1"/>
      <c r="IB348" s="1"/>
      <c r="IC348" s="1"/>
      <c r="ID348" s="1"/>
      <c r="IE348" s="1"/>
      <c r="IF348" s="1"/>
      <c r="IG348" s="1"/>
      <c r="IH348" s="1"/>
      <c r="II348" s="1"/>
      <c r="IJ348" s="1"/>
      <c r="IK348" s="1"/>
      <c r="IL348" s="1"/>
      <c r="IM348" s="1"/>
      <c r="IN348" s="1"/>
      <c r="IO348" s="1"/>
      <c r="IP348" s="1"/>
      <c r="IQ348" s="1"/>
      <c r="IR348" s="1"/>
      <c r="IS348" s="1"/>
      <c r="IT348" s="1"/>
      <c r="IU348" s="1"/>
      <c r="IV348" s="1"/>
      <c r="IW348" s="1"/>
      <c r="IX348" s="1"/>
      <c r="IY348" s="1"/>
      <c r="IZ348" s="1"/>
      <c r="JA348" s="1"/>
      <c r="JB348" s="1"/>
      <c r="JC348" s="1"/>
      <c r="JD348" s="1"/>
      <c r="JE348" s="1"/>
      <c r="JF348" s="1"/>
      <c r="JG348" s="1"/>
      <c r="JH348" s="1"/>
      <c r="JI348" s="1"/>
      <c r="JJ348" s="1"/>
      <c r="JK348" s="1"/>
      <c r="JL348" s="1"/>
      <c r="JM348" s="1"/>
      <c r="JN348" s="1"/>
      <c r="JO348" s="1"/>
      <c r="JP348" s="1"/>
      <c r="JQ348" s="1"/>
      <c r="JR348" s="1"/>
      <c r="JS348" s="1"/>
      <c r="JT348" s="1"/>
      <c r="JU348" s="1"/>
      <c r="JV348" s="1"/>
      <c r="JW348" s="1"/>
      <c r="JX348" s="1"/>
      <c r="JY348" s="1"/>
      <c r="JZ348" s="1"/>
      <c r="KA348" s="1"/>
      <c r="KB348" s="1"/>
      <c r="KC348" s="1"/>
      <c r="KD348" s="1"/>
      <c r="KE348" s="1"/>
      <c r="KF348" s="1"/>
      <c r="KG348" s="1"/>
      <c r="KH348" s="1"/>
      <c r="KI348" s="1"/>
      <c r="KJ348" s="1"/>
      <c r="KK348" s="1"/>
      <c r="KL348" s="1"/>
      <c r="KM348" s="1"/>
      <c r="KN348" s="1"/>
      <c r="KO348" s="1"/>
      <c r="KP348" s="1"/>
      <c r="KQ348" s="1"/>
      <c r="KR348" s="1"/>
      <c r="KS348" s="1"/>
      <c r="KT348" s="1"/>
      <c r="KU348" s="1"/>
      <c r="KV348" s="1"/>
      <c r="KW348" s="1"/>
      <c r="KX348" s="1"/>
      <c r="KY348" s="1"/>
      <c r="KZ348" s="1"/>
      <c r="LA348" s="1"/>
      <c r="LB348" s="1"/>
      <c r="LC348" s="1"/>
      <c r="LD348" s="1"/>
      <c r="LE348" s="1"/>
      <c r="LF348" s="1"/>
      <c r="LG348" s="1"/>
      <c r="LH348" s="1"/>
      <c r="LI348" s="1"/>
      <c r="LJ348" s="1"/>
      <c r="LK348" s="1"/>
      <c r="LL348" s="1"/>
      <c r="LM348" s="1"/>
      <c r="LN348" s="1"/>
      <c r="LO348" s="1"/>
      <c r="LP348" s="1"/>
      <c r="LQ348" s="1"/>
      <c r="LR348" s="1"/>
      <c r="LS348" s="1"/>
      <c r="LT348" s="1"/>
      <c r="LU348" s="1"/>
      <c r="LV348" s="1"/>
      <c r="LW348" s="1"/>
      <c r="LX348" s="1"/>
      <c r="LY348" s="1"/>
      <c r="LZ348" s="1"/>
      <c r="MA348" s="1"/>
      <c r="MB348" s="1"/>
      <c r="MC348" s="1"/>
      <c r="MD348" s="1"/>
      <c r="ME348" s="1"/>
      <c r="MF348" s="1"/>
      <c r="MG348" s="1"/>
      <c r="MH348" s="1"/>
      <c r="MI348" s="1"/>
      <c r="MJ348" s="1"/>
      <c r="MK348" s="1"/>
      <c r="ML348" s="1"/>
      <c r="MM348" s="1"/>
      <c r="MN348" s="1"/>
      <c r="MO348" s="1"/>
      <c r="MP348" s="1"/>
      <c r="MQ348" s="1"/>
      <c r="MR348" s="1"/>
      <c r="MS348" s="1"/>
      <c r="MT348" s="1"/>
      <c r="MU348" s="1"/>
      <c r="MV348" s="1"/>
      <c r="MW348" s="1"/>
      <c r="MX348" s="1"/>
      <c r="MY348" s="1"/>
      <c r="MZ348" s="1"/>
      <c r="NA348" s="1"/>
      <c r="NB348" s="1"/>
      <c r="NC348" s="1"/>
      <c r="ND348" s="1"/>
      <c r="NE348" s="1"/>
      <c r="NF348" s="1"/>
      <c r="NG348" s="1"/>
      <c r="NH348" s="1"/>
      <c r="NI348" s="1"/>
      <c r="NJ348" s="1"/>
      <c r="NK348" s="1"/>
      <c r="NL348" s="1"/>
      <c r="NM348" s="1"/>
      <c r="NN348" s="1"/>
      <c r="NO348" s="1"/>
      <c r="NP348" s="1"/>
      <c r="NQ348" s="1"/>
      <c r="NR348" s="1"/>
      <c r="NS348" s="1"/>
      <c r="NT348" s="1"/>
      <c r="NU348" s="1"/>
      <c r="NV348" s="1"/>
      <c r="NW348" s="1"/>
      <c r="NX348" s="1"/>
      <c r="NY348" s="1"/>
      <c r="NZ348" s="1"/>
      <c r="OA348" s="1"/>
      <c r="OB348" s="1"/>
      <c r="OC348" s="1"/>
      <c r="OD348" s="1"/>
      <c r="OE348" s="1"/>
      <c r="OF348" s="1"/>
      <c r="OG348" s="1"/>
      <c r="OH348" s="1"/>
      <c r="OI348" s="1"/>
      <c r="OJ348" s="1"/>
      <c r="OK348" s="1"/>
      <c r="OL348" s="1"/>
      <c r="OM348" s="1"/>
      <c r="ON348" s="1"/>
      <c r="OO348" s="1"/>
      <c r="OP348" s="1"/>
      <c r="OQ348" s="1"/>
      <c r="OR348" s="1"/>
      <c r="OS348" s="1"/>
      <c r="OT348" s="1"/>
      <c r="OU348" s="1"/>
      <c r="OV348" s="1"/>
      <c r="OW348" s="1"/>
      <c r="OX348" s="1"/>
      <c r="OY348" s="1"/>
      <c r="OZ348" s="1"/>
      <c r="PA348" s="1"/>
      <c r="PB348" s="1"/>
      <c r="PC348" s="1"/>
      <c r="PD348" s="1"/>
      <c r="PE348" s="1"/>
      <c r="PF348" s="1"/>
      <c r="PG348" s="1"/>
      <c r="PH348" s="1"/>
      <c r="PI348" s="1"/>
      <c r="PJ348" s="1"/>
      <c r="PK348" s="1"/>
      <c r="PL348" s="1"/>
      <c r="PM348" s="1"/>
      <c r="PN348" s="1"/>
      <c r="PO348" s="1"/>
      <c r="PP348" s="1"/>
      <c r="PQ348" s="1"/>
      <c r="PR348" s="1"/>
      <c r="PS348" s="1"/>
      <c r="PT348" s="1"/>
      <c r="PU348" s="1"/>
      <c r="PV348" s="1"/>
      <c r="PW348" s="1"/>
      <c r="PX348" s="1"/>
      <c r="PY348" s="1"/>
      <c r="PZ348" s="1"/>
      <c r="QA348" s="1"/>
      <c r="QB348" s="1"/>
      <c r="QC348" s="1"/>
      <c r="QD348" s="1"/>
      <c r="QE348" s="1"/>
      <c r="QF348" s="1"/>
      <c r="QG348" s="1"/>
      <c r="QH348" s="1"/>
      <c r="QI348" s="1"/>
      <c r="QJ348" s="1"/>
      <c r="QK348" s="1"/>
      <c r="QL348" s="1"/>
      <c r="QM348" s="1"/>
      <c r="QN348" s="1"/>
      <c r="QO348" s="1"/>
      <c r="QP348" s="1"/>
      <c r="QQ348" s="1"/>
      <c r="QR348" s="1"/>
      <c r="QS348" s="1"/>
      <c r="QT348" s="1"/>
      <c r="QU348" s="1"/>
      <c r="QV348" s="1"/>
      <c r="QW348" s="1"/>
      <c r="QX348" s="1"/>
      <c r="QY348" s="1"/>
      <c r="QZ348" s="1"/>
      <c r="RA348" s="1"/>
      <c r="RB348" s="1"/>
      <c r="RC348" s="1"/>
      <c r="RD348" s="1"/>
      <c r="RE348" s="1"/>
      <c r="RF348" s="1"/>
      <c r="RG348" s="1"/>
      <c r="RH348" s="1"/>
      <c r="RI348" s="1"/>
      <c r="RJ348" s="1"/>
      <c r="RK348" s="1"/>
      <c r="RL348" s="1"/>
      <c r="RM348" s="1"/>
      <c r="RN348" s="1"/>
      <c r="RO348" s="1"/>
      <c r="RP348" s="1"/>
      <c r="RQ348" s="1"/>
      <c r="RR348" s="1"/>
      <c r="RS348" s="1"/>
      <c r="RT348" s="1"/>
      <c r="RU348" s="1"/>
      <c r="RV348" s="1"/>
      <c r="RW348" s="1"/>
      <c r="RX348" s="1"/>
      <c r="RY348" s="1"/>
      <c r="RZ348" s="1"/>
      <c r="SA348" s="1"/>
      <c r="SB348" s="1"/>
      <c r="SC348" s="1"/>
      <c r="SD348" s="1"/>
      <c r="SE348" s="1"/>
      <c r="SF348" s="1"/>
      <c r="SG348" s="1"/>
      <c r="SH348" s="1"/>
      <c r="SI348" s="1"/>
      <c r="SJ348" s="1"/>
      <c r="SK348" s="1"/>
      <c r="SL348" s="1"/>
      <c r="SM348" s="1"/>
      <c r="SN348" s="1"/>
      <c r="SO348" s="1"/>
      <c r="SP348" s="1"/>
      <c r="SQ348" s="1"/>
      <c r="SR348" s="1"/>
      <c r="SS348" s="1"/>
      <c r="ST348" s="1"/>
      <c r="SU348" s="1"/>
    </row>
    <row r="349" spans="4:515" hidden="1" x14ac:dyDescent="0.2">
      <c r="D349" s="71"/>
      <c r="E349" s="71"/>
      <c r="F349" s="76"/>
      <c r="G349" s="71"/>
      <c r="H349" s="71"/>
      <c r="I349" s="71"/>
      <c r="J349" s="71"/>
      <c r="K349" s="71"/>
      <c r="L349" s="71"/>
      <c r="M349" s="7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  <c r="AY349" s="1"/>
      <c r="AZ349" s="1"/>
      <c r="BA349" s="1"/>
      <c r="BB349" s="1"/>
      <c r="BC349" s="1"/>
      <c r="BD349" s="1"/>
      <c r="BE349" s="1"/>
      <c r="BF349" s="1"/>
      <c r="BG349" s="1"/>
      <c r="BH349" s="1"/>
      <c r="BI349" s="1"/>
      <c r="BJ349" s="1"/>
      <c r="BK349" s="1"/>
      <c r="BL349" s="1"/>
      <c r="BM349" s="1"/>
      <c r="BN349" s="1"/>
      <c r="BO349" s="1"/>
      <c r="BP349" s="1"/>
      <c r="BQ349" s="1"/>
      <c r="BR349" s="1"/>
      <c r="BS349" s="1"/>
      <c r="BT349" s="1"/>
      <c r="BU349" s="1"/>
      <c r="BV349" s="1"/>
      <c r="BW349" s="1"/>
      <c r="BX349" s="1"/>
      <c r="BY349" s="1"/>
      <c r="BZ349" s="1"/>
      <c r="CA349" s="1"/>
      <c r="CB349" s="1"/>
      <c r="CC349" s="1"/>
      <c r="CD349" s="1"/>
      <c r="CE349" s="1"/>
      <c r="CF349" s="1"/>
      <c r="CG349" s="1"/>
      <c r="CH349" s="1"/>
      <c r="CI349" s="1"/>
      <c r="CJ349" s="1"/>
      <c r="CK349" s="1"/>
      <c r="CL349" s="1"/>
      <c r="CM349" s="1"/>
      <c r="CN349" s="1"/>
      <c r="CO349" s="1"/>
      <c r="CP349" s="1"/>
      <c r="CQ349" s="1"/>
      <c r="CR349" s="1"/>
      <c r="CS349" s="1"/>
      <c r="CT349" s="1"/>
      <c r="CU349" s="1"/>
      <c r="CV349" s="1"/>
      <c r="CW349" s="1"/>
      <c r="CX349" s="1"/>
      <c r="CY349" s="1"/>
      <c r="CZ349" s="1"/>
      <c r="DA349" s="1"/>
      <c r="DB349" s="1"/>
      <c r="DC349" s="1"/>
      <c r="DD349" s="1"/>
      <c r="DE349" s="1"/>
      <c r="DF349" s="1"/>
      <c r="DG349" s="1"/>
      <c r="DH349" s="1"/>
      <c r="DI349" s="1"/>
      <c r="DJ349" s="1"/>
      <c r="DK349" s="1"/>
      <c r="DL349" s="1"/>
      <c r="DM349" s="1"/>
      <c r="DN349" s="1"/>
      <c r="DO349" s="1"/>
      <c r="DP349" s="1"/>
      <c r="DQ349" s="1"/>
      <c r="DR349" s="1"/>
      <c r="DS349" s="1"/>
      <c r="DT349" s="1"/>
      <c r="DU349" s="1"/>
      <c r="DV349" s="1"/>
      <c r="DW349" s="1"/>
      <c r="DX349" s="1"/>
      <c r="DY349" s="1"/>
      <c r="DZ349" s="1"/>
      <c r="EA349" s="1"/>
      <c r="EB349" s="1"/>
      <c r="EC349" s="1"/>
      <c r="ED349" s="1"/>
      <c r="EE349" s="1"/>
      <c r="EF349" s="1"/>
      <c r="EG349" s="1"/>
      <c r="EH349" s="1"/>
      <c r="EI349" s="1"/>
      <c r="EJ349" s="1"/>
      <c r="EK349" s="1"/>
      <c r="EL349" s="1"/>
      <c r="EM349" s="1"/>
      <c r="EN349" s="1"/>
      <c r="EO349" s="1"/>
      <c r="EP349" s="1"/>
      <c r="EQ349" s="1"/>
      <c r="ER349" s="1"/>
      <c r="ES349" s="1"/>
      <c r="ET349" s="1"/>
      <c r="EU349" s="1"/>
      <c r="EV349" s="1"/>
      <c r="EW349" s="1"/>
      <c r="EX349" s="1"/>
      <c r="EY349" s="1"/>
      <c r="EZ349" s="1"/>
      <c r="FA349" s="1"/>
      <c r="FB349" s="1"/>
      <c r="FC349" s="1"/>
      <c r="FD349" s="1"/>
      <c r="FE349" s="1"/>
      <c r="FF349" s="1"/>
      <c r="FG349" s="1"/>
      <c r="FH349" s="1"/>
      <c r="FI349" s="1"/>
      <c r="FJ349" s="1"/>
      <c r="FK349" s="1"/>
      <c r="FL349" s="1"/>
      <c r="FM349" s="1"/>
      <c r="FN349" s="1"/>
      <c r="FO349" s="1"/>
      <c r="FP349" s="1"/>
      <c r="FQ349" s="1"/>
      <c r="FR349" s="1"/>
      <c r="FS349" s="1"/>
      <c r="FT349" s="1"/>
      <c r="FU349" s="1"/>
      <c r="FV349" s="1"/>
      <c r="FW349" s="1"/>
      <c r="FX349" s="1"/>
      <c r="FY349" s="1"/>
      <c r="FZ349" s="1"/>
      <c r="GA349" s="1"/>
      <c r="GB349" s="1"/>
      <c r="GC349" s="1"/>
      <c r="GD349" s="1"/>
      <c r="GE349" s="1"/>
      <c r="GF349" s="1"/>
      <c r="GG349" s="1"/>
      <c r="GH349" s="1"/>
      <c r="GI349" s="1"/>
      <c r="GJ349" s="1"/>
      <c r="GK349" s="1"/>
      <c r="GL349" s="1"/>
      <c r="GM349" s="1"/>
      <c r="GN349" s="1"/>
      <c r="GO349" s="1"/>
      <c r="GP349" s="1"/>
      <c r="GQ349" s="1"/>
      <c r="GR349" s="1"/>
      <c r="GS349" s="1"/>
      <c r="GT349" s="1"/>
      <c r="GU349" s="1"/>
      <c r="GV349" s="1"/>
      <c r="GW349" s="1"/>
      <c r="GX349" s="1"/>
      <c r="GY349" s="1"/>
      <c r="GZ349" s="1"/>
      <c r="HA349" s="1"/>
      <c r="HB349" s="1"/>
      <c r="HC349" s="1"/>
      <c r="HD349" s="1"/>
      <c r="HE349" s="1"/>
      <c r="HF349" s="1"/>
      <c r="HG349" s="1"/>
      <c r="HH349" s="1"/>
      <c r="HI349" s="1"/>
      <c r="HJ349" s="1"/>
      <c r="HK349" s="1"/>
      <c r="HL349" s="1"/>
      <c r="HM349" s="1"/>
      <c r="HN349" s="1"/>
      <c r="HO349" s="1"/>
      <c r="HP349" s="1"/>
      <c r="HQ349" s="1"/>
      <c r="HR349" s="1"/>
      <c r="HS349" s="1"/>
      <c r="HT349" s="1"/>
      <c r="HU349" s="1"/>
      <c r="HV349" s="1"/>
      <c r="HW349" s="1"/>
      <c r="HX349" s="1"/>
      <c r="HY349" s="1"/>
      <c r="HZ349" s="1"/>
      <c r="IA349" s="1"/>
      <c r="IB349" s="1"/>
      <c r="IC349" s="1"/>
      <c r="ID349" s="1"/>
      <c r="IE349" s="1"/>
      <c r="IF349" s="1"/>
      <c r="IG349" s="1"/>
      <c r="IH349" s="1"/>
      <c r="II349" s="1"/>
      <c r="IJ349" s="1"/>
      <c r="IK349" s="1"/>
      <c r="IL349" s="1"/>
      <c r="IM349" s="1"/>
      <c r="IN349" s="1"/>
      <c r="IO349" s="1"/>
      <c r="IP349" s="1"/>
      <c r="IQ349" s="1"/>
      <c r="IR349" s="1"/>
      <c r="IS349" s="1"/>
      <c r="IT349" s="1"/>
      <c r="IU349" s="1"/>
      <c r="IV349" s="1"/>
      <c r="IW349" s="1"/>
      <c r="IX349" s="1"/>
      <c r="IY349" s="1"/>
      <c r="IZ349" s="1"/>
      <c r="JA349" s="1"/>
      <c r="JB349" s="1"/>
      <c r="JC349" s="1"/>
      <c r="JD349" s="1"/>
      <c r="JE349" s="1"/>
      <c r="JF349" s="1"/>
      <c r="JG349" s="1"/>
      <c r="JH349" s="1"/>
      <c r="JI349" s="1"/>
      <c r="JJ349" s="1"/>
      <c r="JK349" s="1"/>
      <c r="JL349" s="1"/>
      <c r="JM349" s="1"/>
      <c r="JN349" s="1"/>
      <c r="JO349" s="1"/>
      <c r="JP349" s="1"/>
      <c r="JQ349" s="1"/>
      <c r="JR349" s="1"/>
      <c r="JS349" s="1"/>
      <c r="JT349" s="1"/>
      <c r="JU349" s="1"/>
      <c r="JV349" s="1"/>
      <c r="JW349" s="1"/>
      <c r="JX349" s="1"/>
      <c r="JY349" s="1"/>
      <c r="JZ349" s="1"/>
      <c r="KA349" s="1"/>
      <c r="KB349" s="1"/>
      <c r="KC349" s="1"/>
      <c r="KD349" s="1"/>
      <c r="KE349" s="1"/>
      <c r="KF349" s="1"/>
      <c r="KG349" s="1"/>
      <c r="KH349" s="1"/>
      <c r="KI349" s="1"/>
      <c r="KJ349" s="1"/>
      <c r="KK349" s="1"/>
      <c r="KL349" s="1"/>
      <c r="KM349" s="1"/>
      <c r="KN349" s="1"/>
      <c r="KO349" s="1"/>
      <c r="KP349" s="1"/>
      <c r="KQ349" s="1"/>
      <c r="KR349" s="1"/>
      <c r="KS349" s="1"/>
      <c r="KT349" s="1"/>
      <c r="KU349" s="1"/>
      <c r="KV349" s="1"/>
      <c r="KW349" s="1"/>
      <c r="KX349" s="1"/>
      <c r="KY349" s="1"/>
      <c r="KZ349" s="1"/>
      <c r="LA349" s="1"/>
      <c r="LB349" s="1"/>
      <c r="LC349" s="1"/>
      <c r="LD349" s="1"/>
      <c r="LE349" s="1"/>
      <c r="LF349" s="1"/>
      <c r="LG349" s="1"/>
      <c r="LH349" s="1"/>
      <c r="LI349" s="1"/>
      <c r="LJ349" s="1"/>
      <c r="LK349" s="1"/>
      <c r="LL349" s="1"/>
      <c r="LM349" s="1"/>
      <c r="LN349" s="1"/>
      <c r="LO349" s="1"/>
      <c r="LP349" s="1"/>
      <c r="LQ349" s="1"/>
      <c r="LR349" s="1"/>
      <c r="LS349" s="1"/>
      <c r="LT349" s="1"/>
      <c r="LU349" s="1"/>
      <c r="LV349" s="1"/>
      <c r="LW349" s="1"/>
      <c r="LX349" s="1"/>
      <c r="LY349" s="1"/>
      <c r="LZ349" s="1"/>
      <c r="MA349" s="1"/>
      <c r="MB349" s="1"/>
      <c r="MC349" s="1"/>
      <c r="MD349" s="1"/>
      <c r="ME349" s="1"/>
      <c r="MF349" s="1"/>
      <c r="MG349" s="1"/>
      <c r="MH349" s="1"/>
      <c r="MI349" s="1"/>
      <c r="MJ349" s="1"/>
      <c r="MK349" s="1"/>
      <c r="ML349" s="1"/>
      <c r="MM349" s="1"/>
      <c r="MN349" s="1"/>
      <c r="MO349" s="1"/>
      <c r="MP349" s="1"/>
      <c r="MQ349" s="1"/>
      <c r="MR349" s="1"/>
      <c r="MS349" s="1"/>
      <c r="MT349" s="1"/>
      <c r="MU349" s="1"/>
      <c r="MV349" s="1"/>
      <c r="MW349" s="1"/>
      <c r="MX349" s="1"/>
      <c r="MY349" s="1"/>
      <c r="MZ349" s="1"/>
      <c r="NA349" s="1"/>
      <c r="NB349" s="1"/>
      <c r="NC349" s="1"/>
      <c r="ND349" s="1"/>
      <c r="NE349" s="1"/>
      <c r="NF349" s="1"/>
      <c r="NG349" s="1"/>
      <c r="NH349" s="1"/>
      <c r="NI349" s="1"/>
      <c r="NJ349" s="1"/>
      <c r="NK349" s="1"/>
      <c r="NL349" s="1"/>
      <c r="NM349" s="1"/>
      <c r="NN349" s="1"/>
      <c r="NO349" s="1"/>
      <c r="NP349" s="1"/>
      <c r="NQ349" s="1"/>
      <c r="NR349" s="1"/>
      <c r="NS349" s="1"/>
      <c r="NT349" s="1"/>
      <c r="NU349" s="1"/>
      <c r="NV349" s="1"/>
      <c r="NW349" s="1"/>
      <c r="NX349" s="1"/>
      <c r="NY349" s="1"/>
      <c r="NZ349" s="1"/>
      <c r="OA349" s="1"/>
      <c r="OB349" s="1"/>
      <c r="OC349" s="1"/>
      <c r="OD349" s="1"/>
      <c r="OE349" s="1"/>
      <c r="OF349" s="1"/>
      <c r="OG349" s="1"/>
      <c r="OH349" s="1"/>
      <c r="OI349" s="1"/>
      <c r="OJ349" s="1"/>
      <c r="OK349" s="1"/>
      <c r="OL349" s="1"/>
      <c r="OM349" s="1"/>
      <c r="ON349" s="1"/>
      <c r="OO349" s="1"/>
      <c r="OP349" s="1"/>
      <c r="OQ349" s="1"/>
      <c r="OR349" s="1"/>
      <c r="OS349" s="1"/>
      <c r="OT349" s="1"/>
      <c r="OU349" s="1"/>
      <c r="OV349" s="1"/>
      <c r="OW349" s="1"/>
      <c r="OX349" s="1"/>
      <c r="OY349" s="1"/>
      <c r="OZ349" s="1"/>
      <c r="PA349" s="1"/>
      <c r="PB349" s="1"/>
      <c r="PC349" s="1"/>
      <c r="PD349" s="1"/>
      <c r="PE349" s="1"/>
      <c r="PF349" s="1"/>
      <c r="PG349" s="1"/>
      <c r="PH349" s="1"/>
      <c r="PI349" s="1"/>
      <c r="PJ349" s="1"/>
      <c r="PK349" s="1"/>
      <c r="PL349" s="1"/>
      <c r="PM349" s="1"/>
      <c r="PN349" s="1"/>
      <c r="PO349" s="1"/>
      <c r="PP349" s="1"/>
      <c r="PQ349" s="1"/>
      <c r="PR349" s="1"/>
      <c r="PS349" s="1"/>
      <c r="PT349" s="1"/>
      <c r="PU349" s="1"/>
      <c r="PV349" s="1"/>
      <c r="PW349" s="1"/>
      <c r="PX349" s="1"/>
      <c r="PY349" s="1"/>
      <c r="PZ349" s="1"/>
      <c r="QA349" s="1"/>
      <c r="QB349" s="1"/>
      <c r="QC349" s="1"/>
      <c r="QD349" s="1"/>
      <c r="QE349" s="1"/>
      <c r="QF349" s="1"/>
      <c r="QG349" s="1"/>
      <c r="QH349" s="1"/>
      <c r="QI349" s="1"/>
      <c r="QJ349" s="1"/>
      <c r="QK349" s="1"/>
      <c r="QL349" s="1"/>
      <c r="QM349" s="1"/>
      <c r="QN349" s="1"/>
      <c r="QO349" s="1"/>
      <c r="QP349" s="1"/>
      <c r="QQ349" s="1"/>
      <c r="QR349" s="1"/>
      <c r="QS349" s="1"/>
      <c r="QT349" s="1"/>
      <c r="QU349" s="1"/>
      <c r="QV349" s="1"/>
      <c r="QW349" s="1"/>
      <c r="QX349" s="1"/>
      <c r="QY349" s="1"/>
      <c r="QZ349" s="1"/>
      <c r="RA349" s="1"/>
      <c r="RB349" s="1"/>
      <c r="RC349" s="1"/>
      <c r="RD349" s="1"/>
      <c r="RE349" s="1"/>
      <c r="RF349" s="1"/>
      <c r="RG349" s="1"/>
      <c r="RH349" s="1"/>
      <c r="RI349" s="1"/>
      <c r="RJ349" s="1"/>
      <c r="RK349" s="1"/>
      <c r="RL349" s="1"/>
      <c r="RM349" s="1"/>
      <c r="RN349" s="1"/>
      <c r="RO349" s="1"/>
      <c r="RP349" s="1"/>
      <c r="RQ349" s="1"/>
      <c r="RR349" s="1"/>
      <c r="RS349" s="1"/>
      <c r="RT349" s="1"/>
      <c r="RU349" s="1"/>
      <c r="RV349" s="1"/>
      <c r="RW349" s="1"/>
      <c r="RX349" s="1"/>
      <c r="RY349" s="1"/>
      <c r="RZ349" s="1"/>
      <c r="SA349" s="1"/>
      <c r="SB349" s="1"/>
      <c r="SC349" s="1"/>
      <c r="SD349" s="1"/>
      <c r="SE349" s="1"/>
      <c r="SF349" s="1"/>
      <c r="SG349" s="1"/>
      <c r="SH349" s="1"/>
      <c r="SI349" s="1"/>
      <c r="SJ349" s="1"/>
      <c r="SK349" s="1"/>
      <c r="SL349" s="1"/>
      <c r="SM349" s="1"/>
      <c r="SN349" s="1"/>
      <c r="SO349" s="1"/>
      <c r="SP349" s="1"/>
      <c r="SQ349" s="1"/>
      <c r="SR349" s="1"/>
      <c r="SS349" s="1"/>
      <c r="ST349" s="1"/>
      <c r="SU349" s="1"/>
    </row>
    <row r="350" spans="4:515" hidden="1" x14ac:dyDescent="0.2">
      <c r="D350" s="71"/>
      <c r="E350" s="71"/>
      <c r="F350" s="76"/>
      <c r="G350" s="71"/>
      <c r="H350" s="71"/>
      <c r="I350" s="71"/>
      <c r="J350" s="71"/>
      <c r="K350" s="71"/>
      <c r="L350" s="71"/>
      <c r="M350" s="7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/>
      <c r="AK350" s="1"/>
      <c r="AL350" s="1"/>
      <c r="AM350" s="1"/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/>
      <c r="AY350" s="1"/>
      <c r="AZ350" s="1"/>
      <c r="BA350" s="1"/>
      <c r="BB350" s="1"/>
      <c r="BC350" s="1"/>
      <c r="BD350" s="1"/>
      <c r="BE350" s="1"/>
      <c r="BF350" s="1"/>
      <c r="BG350" s="1"/>
      <c r="BH350" s="1"/>
      <c r="BI350" s="1"/>
      <c r="BJ350" s="1"/>
      <c r="BK350" s="1"/>
      <c r="BL350" s="1"/>
      <c r="BM350" s="1"/>
      <c r="BN350" s="1"/>
      <c r="BO350" s="1"/>
      <c r="BP350" s="1"/>
      <c r="BQ350" s="1"/>
      <c r="BR350" s="1"/>
      <c r="BS350" s="1"/>
      <c r="BT350" s="1"/>
      <c r="BU350" s="1"/>
      <c r="BV350" s="1"/>
      <c r="BW350" s="1"/>
      <c r="BX350" s="1"/>
      <c r="BY350" s="1"/>
      <c r="BZ350" s="1"/>
      <c r="CA350" s="1"/>
      <c r="CB350" s="1"/>
      <c r="CC350" s="1"/>
      <c r="CD350" s="1"/>
      <c r="CE350" s="1"/>
      <c r="CF350" s="1"/>
      <c r="CG350" s="1"/>
      <c r="CH350" s="1"/>
      <c r="CI350" s="1"/>
      <c r="CJ350" s="1"/>
      <c r="CK350" s="1"/>
      <c r="CL350" s="1"/>
      <c r="CM350" s="1"/>
      <c r="CN350" s="1"/>
      <c r="CO350" s="1"/>
      <c r="CP350" s="1"/>
      <c r="CQ350" s="1"/>
      <c r="CR350" s="1"/>
      <c r="CS350" s="1"/>
      <c r="CT350" s="1"/>
      <c r="CU350" s="1"/>
      <c r="CV350" s="1"/>
      <c r="CW350" s="1"/>
      <c r="CX350" s="1"/>
      <c r="CY350" s="1"/>
      <c r="CZ350" s="1"/>
      <c r="DA350" s="1"/>
      <c r="DB350" s="1"/>
      <c r="DC350" s="1"/>
      <c r="DD350" s="1"/>
      <c r="DE350" s="1"/>
      <c r="DF350" s="1"/>
      <c r="DG350" s="1"/>
      <c r="DH350" s="1"/>
      <c r="DI350" s="1"/>
      <c r="DJ350" s="1"/>
      <c r="DK350" s="1"/>
      <c r="DL350" s="1"/>
      <c r="DM350" s="1"/>
      <c r="DN350" s="1"/>
      <c r="DO350" s="1"/>
      <c r="DP350" s="1"/>
      <c r="DQ350" s="1"/>
      <c r="DR350" s="1"/>
      <c r="DS350" s="1"/>
      <c r="DT350" s="1"/>
      <c r="DU350" s="1"/>
      <c r="DV350" s="1"/>
      <c r="DW350" s="1"/>
      <c r="DX350" s="1"/>
      <c r="DY350" s="1"/>
      <c r="DZ350" s="1"/>
      <c r="EA350" s="1"/>
      <c r="EB350" s="1"/>
      <c r="EC350" s="1"/>
      <c r="ED350" s="1"/>
      <c r="EE350" s="1"/>
      <c r="EF350" s="1"/>
      <c r="EG350" s="1"/>
      <c r="EH350" s="1"/>
      <c r="EI350" s="1"/>
      <c r="EJ350" s="1"/>
      <c r="EK350" s="1"/>
      <c r="EL350" s="1"/>
      <c r="EM350" s="1"/>
      <c r="EN350" s="1"/>
      <c r="EO350" s="1"/>
      <c r="EP350" s="1"/>
      <c r="EQ350" s="1"/>
      <c r="ER350" s="1"/>
      <c r="ES350" s="1"/>
      <c r="ET350" s="1"/>
      <c r="EU350" s="1"/>
      <c r="EV350" s="1"/>
      <c r="EW350" s="1"/>
      <c r="EX350" s="1"/>
      <c r="EY350" s="1"/>
      <c r="EZ350" s="1"/>
      <c r="FA350" s="1"/>
      <c r="FB350" s="1"/>
      <c r="FC350" s="1"/>
      <c r="FD350" s="1"/>
      <c r="FE350" s="1"/>
      <c r="FF350" s="1"/>
      <c r="FG350" s="1"/>
      <c r="FH350" s="1"/>
      <c r="FI350" s="1"/>
      <c r="FJ350" s="1"/>
      <c r="FK350" s="1"/>
      <c r="FL350" s="1"/>
      <c r="FM350" s="1"/>
      <c r="FN350" s="1"/>
      <c r="FO350" s="1"/>
      <c r="FP350" s="1"/>
      <c r="FQ350" s="1"/>
      <c r="FR350" s="1"/>
      <c r="FS350" s="1"/>
      <c r="FT350" s="1"/>
      <c r="FU350" s="1"/>
      <c r="FV350" s="1"/>
      <c r="FW350" s="1"/>
      <c r="FX350" s="1"/>
      <c r="FY350" s="1"/>
      <c r="FZ350" s="1"/>
      <c r="GA350" s="1"/>
      <c r="GB350" s="1"/>
      <c r="GC350" s="1"/>
      <c r="GD350" s="1"/>
      <c r="GE350" s="1"/>
      <c r="GF350" s="1"/>
      <c r="GG350" s="1"/>
      <c r="GH350" s="1"/>
      <c r="GI350" s="1"/>
      <c r="GJ350" s="1"/>
      <c r="GK350" s="1"/>
      <c r="GL350" s="1"/>
      <c r="GM350" s="1"/>
      <c r="GN350" s="1"/>
      <c r="GO350" s="1"/>
      <c r="GP350" s="1"/>
      <c r="GQ350" s="1"/>
      <c r="GR350" s="1"/>
      <c r="GS350" s="1"/>
      <c r="GT350" s="1"/>
      <c r="GU350" s="1"/>
      <c r="GV350" s="1"/>
      <c r="GW350" s="1"/>
      <c r="GX350" s="1"/>
      <c r="GY350" s="1"/>
      <c r="GZ350" s="1"/>
      <c r="HA350" s="1"/>
      <c r="HB350" s="1"/>
      <c r="HC350" s="1"/>
      <c r="HD350" s="1"/>
      <c r="HE350" s="1"/>
      <c r="HF350" s="1"/>
      <c r="HG350" s="1"/>
      <c r="HH350" s="1"/>
      <c r="HI350" s="1"/>
      <c r="HJ350" s="1"/>
      <c r="HK350" s="1"/>
      <c r="HL350" s="1"/>
      <c r="HM350" s="1"/>
      <c r="HN350" s="1"/>
      <c r="HO350" s="1"/>
      <c r="HP350" s="1"/>
      <c r="HQ350" s="1"/>
      <c r="HR350" s="1"/>
      <c r="HS350" s="1"/>
      <c r="HT350" s="1"/>
      <c r="HU350" s="1"/>
      <c r="HV350" s="1"/>
      <c r="HW350" s="1"/>
      <c r="HX350" s="1"/>
      <c r="HY350" s="1"/>
      <c r="HZ350" s="1"/>
      <c r="IA350" s="1"/>
      <c r="IB350" s="1"/>
      <c r="IC350" s="1"/>
      <c r="ID350" s="1"/>
      <c r="IE350" s="1"/>
      <c r="IF350" s="1"/>
      <c r="IG350" s="1"/>
      <c r="IH350" s="1"/>
      <c r="II350" s="1"/>
      <c r="IJ350" s="1"/>
      <c r="IK350" s="1"/>
      <c r="IL350" s="1"/>
      <c r="IM350" s="1"/>
      <c r="IN350" s="1"/>
      <c r="IO350" s="1"/>
      <c r="IP350" s="1"/>
      <c r="IQ350" s="1"/>
      <c r="IR350" s="1"/>
      <c r="IS350" s="1"/>
      <c r="IT350" s="1"/>
      <c r="IU350" s="1"/>
      <c r="IV350" s="1"/>
      <c r="IW350" s="1"/>
      <c r="IX350" s="1"/>
      <c r="IY350" s="1"/>
      <c r="IZ350" s="1"/>
      <c r="JA350" s="1"/>
      <c r="JB350" s="1"/>
      <c r="JC350" s="1"/>
      <c r="JD350" s="1"/>
      <c r="JE350" s="1"/>
      <c r="JF350" s="1"/>
      <c r="JG350" s="1"/>
      <c r="JH350" s="1"/>
      <c r="JI350" s="1"/>
      <c r="JJ350" s="1"/>
      <c r="JK350" s="1"/>
      <c r="JL350" s="1"/>
      <c r="JM350" s="1"/>
      <c r="JN350" s="1"/>
      <c r="JO350" s="1"/>
      <c r="JP350" s="1"/>
      <c r="JQ350" s="1"/>
      <c r="JR350" s="1"/>
      <c r="JS350" s="1"/>
      <c r="JT350" s="1"/>
      <c r="JU350" s="1"/>
      <c r="JV350" s="1"/>
      <c r="JW350" s="1"/>
      <c r="JX350" s="1"/>
      <c r="JY350" s="1"/>
      <c r="JZ350" s="1"/>
      <c r="KA350" s="1"/>
      <c r="KB350" s="1"/>
      <c r="KC350" s="1"/>
      <c r="KD350" s="1"/>
      <c r="KE350" s="1"/>
      <c r="KF350" s="1"/>
      <c r="KG350" s="1"/>
      <c r="KH350" s="1"/>
      <c r="KI350" s="1"/>
      <c r="KJ350" s="1"/>
      <c r="KK350" s="1"/>
      <c r="KL350" s="1"/>
      <c r="KM350" s="1"/>
      <c r="KN350" s="1"/>
      <c r="KO350" s="1"/>
      <c r="KP350" s="1"/>
      <c r="KQ350" s="1"/>
      <c r="KR350" s="1"/>
      <c r="KS350" s="1"/>
      <c r="KT350" s="1"/>
      <c r="KU350" s="1"/>
      <c r="KV350" s="1"/>
      <c r="KW350" s="1"/>
      <c r="KX350" s="1"/>
      <c r="KY350" s="1"/>
      <c r="KZ350" s="1"/>
      <c r="LA350" s="1"/>
      <c r="LB350" s="1"/>
      <c r="LC350" s="1"/>
      <c r="LD350" s="1"/>
      <c r="LE350" s="1"/>
      <c r="LF350" s="1"/>
      <c r="LG350" s="1"/>
      <c r="LH350" s="1"/>
      <c r="LI350" s="1"/>
      <c r="LJ350" s="1"/>
      <c r="LK350" s="1"/>
      <c r="LL350" s="1"/>
      <c r="LM350" s="1"/>
      <c r="LN350" s="1"/>
      <c r="LO350" s="1"/>
      <c r="LP350" s="1"/>
      <c r="LQ350" s="1"/>
      <c r="LR350" s="1"/>
      <c r="LS350" s="1"/>
      <c r="LT350" s="1"/>
      <c r="LU350" s="1"/>
      <c r="LV350" s="1"/>
      <c r="LW350" s="1"/>
      <c r="LX350" s="1"/>
      <c r="LY350" s="1"/>
      <c r="LZ350" s="1"/>
      <c r="MA350" s="1"/>
      <c r="MB350" s="1"/>
      <c r="MC350" s="1"/>
      <c r="MD350" s="1"/>
      <c r="ME350" s="1"/>
      <c r="MF350" s="1"/>
      <c r="MG350" s="1"/>
      <c r="MH350" s="1"/>
      <c r="MI350" s="1"/>
      <c r="MJ350" s="1"/>
      <c r="MK350" s="1"/>
      <c r="ML350" s="1"/>
      <c r="MM350" s="1"/>
      <c r="MN350" s="1"/>
      <c r="MO350" s="1"/>
      <c r="MP350" s="1"/>
      <c r="MQ350" s="1"/>
      <c r="MR350" s="1"/>
      <c r="MS350" s="1"/>
      <c r="MT350" s="1"/>
      <c r="MU350" s="1"/>
      <c r="MV350" s="1"/>
      <c r="MW350" s="1"/>
      <c r="MX350" s="1"/>
      <c r="MY350" s="1"/>
      <c r="MZ350" s="1"/>
      <c r="NA350" s="1"/>
      <c r="NB350" s="1"/>
      <c r="NC350" s="1"/>
      <c r="ND350" s="1"/>
      <c r="NE350" s="1"/>
      <c r="NF350" s="1"/>
      <c r="NG350" s="1"/>
      <c r="NH350" s="1"/>
      <c r="NI350" s="1"/>
      <c r="NJ350" s="1"/>
      <c r="NK350" s="1"/>
      <c r="NL350" s="1"/>
      <c r="NM350" s="1"/>
      <c r="NN350" s="1"/>
      <c r="NO350" s="1"/>
      <c r="NP350" s="1"/>
      <c r="NQ350" s="1"/>
      <c r="NR350" s="1"/>
      <c r="NS350" s="1"/>
      <c r="NT350" s="1"/>
      <c r="NU350" s="1"/>
      <c r="NV350" s="1"/>
      <c r="NW350" s="1"/>
      <c r="NX350" s="1"/>
      <c r="NY350" s="1"/>
      <c r="NZ350" s="1"/>
      <c r="OA350" s="1"/>
      <c r="OB350" s="1"/>
      <c r="OC350" s="1"/>
      <c r="OD350" s="1"/>
      <c r="OE350" s="1"/>
      <c r="OF350" s="1"/>
      <c r="OG350" s="1"/>
      <c r="OH350" s="1"/>
      <c r="OI350" s="1"/>
      <c r="OJ350" s="1"/>
      <c r="OK350" s="1"/>
      <c r="OL350" s="1"/>
      <c r="OM350" s="1"/>
      <c r="ON350" s="1"/>
      <c r="OO350" s="1"/>
      <c r="OP350" s="1"/>
      <c r="OQ350" s="1"/>
      <c r="OR350" s="1"/>
      <c r="OS350" s="1"/>
      <c r="OT350" s="1"/>
      <c r="OU350" s="1"/>
      <c r="OV350" s="1"/>
      <c r="OW350" s="1"/>
      <c r="OX350" s="1"/>
      <c r="OY350" s="1"/>
      <c r="OZ350" s="1"/>
      <c r="PA350" s="1"/>
      <c r="PB350" s="1"/>
      <c r="PC350" s="1"/>
      <c r="PD350" s="1"/>
      <c r="PE350" s="1"/>
      <c r="PF350" s="1"/>
      <c r="PG350" s="1"/>
      <c r="PH350" s="1"/>
      <c r="PI350" s="1"/>
      <c r="PJ350" s="1"/>
      <c r="PK350" s="1"/>
      <c r="PL350" s="1"/>
      <c r="PM350" s="1"/>
      <c r="PN350" s="1"/>
      <c r="PO350" s="1"/>
      <c r="PP350" s="1"/>
      <c r="PQ350" s="1"/>
      <c r="PR350" s="1"/>
      <c r="PS350" s="1"/>
      <c r="PT350" s="1"/>
      <c r="PU350" s="1"/>
      <c r="PV350" s="1"/>
      <c r="PW350" s="1"/>
      <c r="PX350" s="1"/>
      <c r="PY350" s="1"/>
      <c r="PZ350" s="1"/>
      <c r="QA350" s="1"/>
      <c r="QB350" s="1"/>
      <c r="QC350" s="1"/>
      <c r="QD350" s="1"/>
      <c r="QE350" s="1"/>
      <c r="QF350" s="1"/>
      <c r="QG350" s="1"/>
      <c r="QH350" s="1"/>
      <c r="QI350" s="1"/>
      <c r="QJ350" s="1"/>
      <c r="QK350" s="1"/>
      <c r="QL350" s="1"/>
      <c r="QM350" s="1"/>
      <c r="QN350" s="1"/>
      <c r="QO350" s="1"/>
      <c r="QP350" s="1"/>
      <c r="QQ350" s="1"/>
      <c r="QR350" s="1"/>
      <c r="QS350" s="1"/>
      <c r="QT350" s="1"/>
      <c r="QU350" s="1"/>
      <c r="QV350" s="1"/>
      <c r="QW350" s="1"/>
      <c r="QX350" s="1"/>
      <c r="QY350" s="1"/>
      <c r="QZ350" s="1"/>
      <c r="RA350" s="1"/>
      <c r="RB350" s="1"/>
      <c r="RC350" s="1"/>
      <c r="RD350" s="1"/>
      <c r="RE350" s="1"/>
      <c r="RF350" s="1"/>
      <c r="RG350" s="1"/>
      <c r="RH350" s="1"/>
      <c r="RI350" s="1"/>
      <c r="RJ350" s="1"/>
      <c r="RK350" s="1"/>
      <c r="RL350" s="1"/>
      <c r="RM350" s="1"/>
      <c r="RN350" s="1"/>
      <c r="RO350" s="1"/>
      <c r="RP350" s="1"/>
      <c r="RQ350" s="1"/>
      <c r="RR350" s="1"/>
      <c r="RS350" s="1"/>
      <c r="RT350" s="1"/>
      <c r="RU350" s="1"/>
      <c r="RV350" s="1"/>
      <c r="RW350" s="1"/>
      <c r="RX350" s="1"/>
      <c r="RY350" s="1"/>
      <c r="RZ350" s="1"/>
      <c r="SA350" s="1"/>
      <c r="SB350" s="1"/>
      <c r="SC350" s="1"/>
      <c r="SD350" s="1"/>
      <c r="SE350" s="1"/>
      <c r="SF350" s="1"/>
      <c r="SG350" s="1"/>
      <c r="SH350" s="1"/>
      <c r="SI350" s="1"/>
      <c r="SJ350" s="1"/>
      <c r="SK350" s="1"/>
      <c r="SL350" s="1"/>
      <c r="SM350" s="1"/>
      <c r="SN350" s="1"/>
      <c r="SO350" s="1"/>
      <c r="SP350" s="1"/>
      <c r="SQ350" s="1"/>
      <c r="SR350" s="1"/>
      <c r="SS350" s="1"/>
      <c r="ST350" s="1"/>
      <c r="SU350" s="1"/>
    </row>
    <row r="351" spans="4:515" hidden="1" x14ac:dyDescent="0.2">
      <c r="D351" s="71"/>
      <c r="E351" s="71"/>
      <c r="F351" s="76"/>
      <c r="G351" s="71"/>
      <c r="H351" s="71"/>
      <c r="I351" s="71"/>
      <c r="J351" s="71"/>
      <c r="K351" s="71"/>
      <c r="L351" s="71"/>
      <c r="M351" s="7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/>
      <c r="AK351" s="1"/>
      <c r="AL351" s="1"/>
      <c r="AM351" s="1"/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  <c r="AY351" s="1"/>
      <c r="AZ351" s="1"/>
      <c r="BA351" s="1"/>
      <c r="BB351" s="1"/>
      <c r="BC351" s="1"/>
      <c r="BD351" s="1"/>
      <c r="BE351" s="1"/>
      <c r="BF351" s="1"/>
      <c r="BG351" s="1"/>
      <c r="BH351" s="1"/>
      <c r="BI351" s="1"/>
      <c r="BJ351" s="1"/>
      <c r="BK351" s="1"/>
      <c r="BL351" s="1"/>
      <c r="BM351" s="1"/>
      <c r="BN351" s="1"/>
      <c r="BO351" s="1"/>
      <c r="BP351" s="1"/>
      <c r="BQ351" s="1"/>
      <c r="BR351" s="1"/>
      <c r="BS351" s="1"/>
      <c r="BT351" s="1"/>
      <c r="BU351" s="1"/>
      <c r="BV351" s="1"/>
      <c r="BW351" s="1"/>
      <c r="BX351" s="1"/>
      <c r="BY351" s="1"/>
      <c r="BZ351" s="1"/>
      <c r="CA351" s="1"/>
      <c r="CB351" s="1"/>
      <c r="CC351" s="1"/>
      <c r="CD351" s="1"/>
      <c r="CE351" s="1"/>
      <c r="CF351" s="1"/>
      <c r="CG351" s="1"/>
      <c r="CH351" s="1"/>
      <c r="CI351" s="1"/>
      <c r="CJ351" s="1"/>
      <c r="CK351" s="1"/>
      <c r="CL351" s="1"/>
      <c r="CM351" s="1"/>
      <c r="CN351" s="1"/>
      <c r="CO351" s="1"/>
      <c r="CP351" s="1"/>
      <c r="CQ351" s="1"/>
      <c r="CR351" s="1"/>
      <c r="CS351" s="1"/>
      <c r="CT351" s="1"/>
      <c r="CU351" s="1"/>
      <c r="CV351" s="1"/>
      <c r="CW351" s="1"/>
      <c r="CX351" s="1"/>
      <c r="CY351" s="1"/>
      <c r="CZ351" s="1"/>
      <c r="DA351" s="1"/>
      <c r="DB351" s="1"/>
      <c r="DC351" s="1"/>
      <c r="DD351" s="1"/>
      <c r="DE351" s="1"/>
      <c r="DF351" s="1"/>
      <c r="DG351" s="1"/>
      <c r="DH351" s="1"/>
      <c r="DI351" s="1"/>
      <c r="DJ351" s="1"/>
      <c r="DK351" s="1"/>
      <c r="DL351" s="1"/>
      <c r="DM351" s="1"/>
      <c r="DN351" s="1"/>
      <c r="DO351" s="1"/>
      <c r="DP351" s="1"/>
      <c r="DQ351" s="1"/>
      <c r="DR351" s="1"/>
      <c r="DS351" s="1"/>
      <c r="DT351" s="1"/>
      <c r="DU351" s="1"/>
      <c r="DV351" s="1"/>
      <c r="DW351" s="1"/>
      <c r="DX351" s="1"/>
      <c r="DY351" s="1"/>
      <c r="DZ351" s="1"/>
      <c r="EA351" s="1"/>
      <c r="EB351" s="1"/>
      <c r="EC351" s="1"/>
      <c r="ED351" s="1"/>
      <c r="EE351" s="1"/>
      <c r="EF351" s="1"/>
      <c r="EG351" s="1"/>
      <c r="EH351" s="1"/>
      <c r="EI351" s="1"/>
      <c r="EJ351" s="1"/>
      <c r="EK351" s="1"/>
      <c r="EL351" s="1"/>
      <c r="EM351" s="1"/>
      <c r="EN351" s="1"/>
      <c r="EO351" s="1"/>
      <c r="EP351" s="1"/>
      <c r="EQ351" s="1"/>
      <c r="ER351" s="1"/>
      <c r="ES351" s="1"/>
      <c r="ET351" s="1"/>
      <c r="EU351" s="1"/>
      <c r="EV351" s="1"/>
      <c r="EW351" s="1"/>
      <c r="EX351" s="1"/>
      <c r="EY351" s="1"/>
      <c r="EZ351" s="1"/>
      <c r="FA351" s="1"/>
      <c r="FB351" s="1"/>
      <c r="FC351" s="1"/>
      <c r="FD351" s="1"/>
      <c r="FE351" s="1"/>
      <c r="FF351" s="1"/>
      <c r="FG351" s="1"/>
      <c r="FH351" s="1"/>
      <c r="FI351" s="1"/>
      <c r="FJ351" s="1"/>
      <c r="FK351" s="1"/>
      <c r="FL351" s="1"/>
      <c r="FM351" s="1"/>
      <c r="FN351" s="1"/>
      <c r="FO351" s="1"/>
      <c r="FP351" s="1"/>
      <c r="FQ351" s="1"/>
      <c r="FR351" s="1"/>
      <c r="FS351" s="1"/>
      <c r="FT351" s="1"/>
      <c r="FU351" s="1"/>
      <c r="FV351" s="1"/>
      <c r="FW351" s="1"/>
      <c r="FX351" s="1"/>
      <c r="FY351" s="1"/>
      <c r="FZ351" s="1"/>
      <c r="GA351" s="1"/>
      <c r="GB351" s="1"/>
      <c r="GC351" s="1"/>
      <c r="GD351" s="1"/>
      <c r="GE351" s="1"/>
      <c r="GF351" s="1"/>
      <c r="GG351" s="1"/>
      <c r="GH351" s="1"/>
      <c r="GI351" s="1"/>
      <c r="GJ351" s="1"/>
      <c r="GK351" s="1"/>
      <c r="GL351" s="1"/>
      <c r="GM351" s="1"/>
      <c r="GN351" s="1"/>
      <c r="GO351" s="1"/>
      <c r="GP351" s="1"/>
      <c r="GQ351" s="1"/>
      <c r="GR351" s="1"/>
      <c r="GS351" s="1"/>
      <c r="GT351" s="1"/>
      <c r="GU351" s="1"/>
      <c r="GV351" s="1"/>
      <c r="GW351" s="1"/>
      <c r="GX351" s="1"/>
      <c r="GY351" s="1"/>
      <c r="GZ351" s="1"/>
      <c r="HA351" s="1"/>
      <c r="HB351" s="1"/>
      <c r="HC351" s="1"/>
      <c r="HD351" s="1"/>
      <c r="HE351" s="1"/>
      <c r="HF351" s="1"/>
      <c r="HG351" s="1"/>
      <c r="HH351" s="1"/>
      <c r="HI351" s="1"/>
      <c r="HJ351" s="1"/>
      <c r="HK351" s="1"/>
      <c r="HL351" s="1"/>
      <c r="HM351" s="1"/>
      <c r="HN351" s="1"/>
      <c r="HO351" s="1"/>
      <c r="HP351" s="1"/>
      <c r="HQ351" s="1"/>
      <c r="HR351" s="1"/>
      <c r="HS351" s="1"/>
      <c r="HT351" s="1"/>
      <c r="HU351" s="1"/>
      <c r="HV351" s="1"/>
      <c r="HW351" s="1"/>
      <c r="HX351" s="1"/>
      <c r="HY351" s="1"/>
      <c r="HZ351" s="1"/>
      <c r="IA351" s="1"/>
      <c r="IB351" s="1"/>
      <c r="IC351" s="1"/>
      <c r="ID351" s="1"/>
      <c r="IE351" s="1"/>
      <c r="IF351" s="1"/>
      <c r="IG351" s="1"/>
      <c r="IH351" s="1"/>
      <c r="II351" s="1"/>
      <c r="IJ351" s="1"/>
      <c r="IK351" s="1"/>
      <c r="IL351" s="1"/>
      <c r="IM351" s="1"/>
      <c r="IN351" s="1"/>
      <c r="IO351" s="1"/>
      <c r="IP351" s="1"/>
      <c r="IQ351" s="1"/>
      <c r="IR351" s="1"/>
      <c r="IS351" s="1"/>
      <c r="IT351" s="1"/>
      <c r="IU351" s="1"/>
      <c r="IV351" s="1"/>
      <c r="IW351" s="1"/>
      <c r="IX351" s="1"/>
      <c r="IY351" s="1"/>
      <c r="IZ351" s="1"/>
      <c r="JA351" s="1"/>
      <c r="JB351" s="1"/>
      <c r="JC351" s="1"/>
      <c r="JD351" s="1"/>
      <c r="JE351" s="1"/>
      <c r="JF351" s="1"/>
      <c r="JG351" s="1"/>
      <c r="JH351" s="1"/>
      <c r="JI351" s="1"/>
      <c r="JJ351" s="1"/>
      <c r="JK351" s="1"/>
      <c r="JL351" s="1"/>
      <c r="JM351" s="1"/>
      <c r="JN351" s="1"/>
      <c r="JO351" s="1"/>
      <c r="JP351" s="1"/>
      <c r="JQ351" s="1"/>
      <c r="JR351" s="1"/>
      <c r="JS351" s="1"/>
      <c r="JT351" s="1"/>
      <c r="JU351" s="1"/>
      <c r="JV351" s="1"/>
      <c r="JW351" s="1"/>
      <c r="JX351" s="1"/>
      <c r="JY351" s="1"/>
      <c r="JZ351" s="1"/>
      <c r="KA351" s="1"/>
      <c r="KB351" s="1"/>
      <c r="KC351" s="1"/>
      <c r="KD351" s="1"/>
      <c r="KE351" s="1"/>
      <c r="KF351" s="1"/>
      <c r="KG351" s="1"/>
      <c r="KH351" s="1"/>
      <c r="KI351" s="1"/>
      <c r="KJ351" s="1"/>
      <c r="KK351" s="1"/>
      <c r="KL351" s="1"/>
      <c r="KM351" s="1"/>
      <c r="KN351" s="1"/>
      <c r="KO351" s="1"/>
      <c r="KP351" s="1"/>
      <c r="KQ351" s="1"/>
      <c r="KR351" s="1"/>
      <c r="KS351" s="1"/>
      <c r="KT351" s="1"/>
      <c r="KU351" s="1"/>
      <c r="KV351" s="1"/>
      <c r="KW351" s="1"/>
      <c r="KX351" s="1"/>
      <c r="KY351" s="1"/>
      <c r="KZ351" s="1"/>
      <c r="LA351" s="1"/>
      <c r="LB351" s="1"/>
      <c r="LC351" s="1"/>
      <c r="LD351" s="1"/>
      <c r="LE351" s="1"/>
      <c r="LF351" s="1"/>
      <c r="LG351" s="1"/>
      <c r="LH351" s="1"/>
      <c r="LI351" s="1"/>
      <c r="LJ351" s="1"/>
      <c r="LK351" s="1"/>
      <c r="LL351" s="1"/>
      <c r="LM351" s="1"/>
      <c r="LN351" s="1"/>
      <c r="LO351" s="1"/>
      <c r="LP351" s="1"/>
      <c r="LQ351" s="1"/>
      <c r="LR351" s="1"/>
      <c r="LS351" s="1"/>
      <c r="LT351" s="1"/>
      <c r="LU351" s="1"/>
      <c r="LV351" s="1"/>
      <c r="LW351" s="1"/>
      <c r="LX351" s="1"/>
      <c r="LY351" s="1"/>
      <c r="LZ351" s="1"/>
      <c r="MA351" s="1"/>
      <c r="MB351" s="1"/>
      <c r="MC351" s="1"/>
      <c r="MD351" s="1"/>
      <c r="ME351" s="1"/>
      <c r="MF351" s="1"/>
      <c r="MG351" s="1"/>
      <c r="MH351" s="1"/>
      <c r="MI351" s="1"/>
      <c r="MJ351" s="1"/>
      <c r="MK351" s="1"/>
      <c r="ML351" s="1"/>
      <c r="MM351" s="1"/>
      <c r="MN351" s="1"/>
      <c r="MO351" s="1"/>
      <c r="MP351" s="1"/>
      <c r="MQ351" s="1"/>
      <c r="MR351" s="1"/>
      <c r="MS351" s="1"/>
      <c r="MT351" s="1"/>
      <c r="MU351" s="1"/>
      <c r="MV351" s="1"/>
      <c r="MW351" s="1"/>
      <c r="MX351" s="1"/>
      <c r="MY351" s="1"/>
      <c r="MZ351" s="1"/>
      <c r="NA351" s="1"/>
      <c r="NB351" s="1"/>
      <c r="NC351" s="1"/>
      <c r="ND351" s="1"/>
      <c r="NE351" s="1"/>
      <c r="NF351" s="1"/>
      <c r="NG351" s="1"/>
      <c r="NH351" s="1"/>
      <c r="NI351" s="1"/>
      <c r="NJ351" s="1"/>
      <c r="NK351" s="1"/>
      <c r="NL351" s="1"/>
      <c r="NM351" s="1"/>
      <c r="NN351" s="1"/>
      <c r="NO351" s="1"/>
      <c r="NP351" s="1"/>
      <c r="NQ351" s="1"/>
      <c r="NR351" s="1"/>
      <c r="NS351" s="1"/>
      <c r="NT351" s="1"/>
      <c r="NU351" s="1"/>
      <c r="NV351" s="1"/>
      <c r="NW351" s="1"/>
      <c r="NX351" s="1"/>
      <c r="NY351" s="1"/>
      <c r="NZ351" s="1"/>
      <c r="OA351" s="1"/>
      <c r="OB351" s="1"/>
      <c r="OC351" s="1"/>
      <c r="OD351" s="1"/>
      <c r="OE351" s="1"/>
      <c r="OF351" s="1"/>
      <c r="OG351" s="1"/>
      <c r="OH351" s="1"/>
      <c r="OI351" s="1"/>
      <c r="OJ351" s="1"/>
      <c r="OK351" s="1"/>
      <c r="OL351" s="1"/>
      <c r="OM351" s="1"/>
      <c r="ON351" s="1"/>
      <c r="OO351" s="1"/>
      <c r="OP351" s="1"/>
      <c r="OQ351" s="1"/>
      <c r="OR351" s="1"/>
      <c r="OS351" s="1"/>
      <c r="OT351" s="1"/>
      <c r="OU351" s="1"/>
      <c r="OV351" s="1"/>
      <c r="OW351" s="1"/>
      <c r="OX351" s="1"/>
      <c r="OY351" s="1"/>
      <c r="OZ351" s="1"/>
      <c r="PA351" s="1"/>
      <c r="PB351" s="1"/>
      <c r="PC351" s="1"/>
      <c r="PD351" s="1"/>
      <c r="PE351" s="1"/>
      <c r="PF351" s="1"/>
      <c r="PG351" s="1"/>
      <c r="PH351" s="1"/>
      <c r="PI351" s="1"/>
      <c r="PJ351" s="1"/>
      <c r="PK351" s="1"/>
      <c r="PL351" s="1"/>
      <c r="PM351" s="1"/>
      <c r="PN351" s="1"/>
      <c r="PO351" s="1"/>
      <c r="PP351" s="1"/>
      <c r="PQ351" s="1"/>
      <c r="PR351" s="1"/>
      <c r="PS351" s="1"/>
      <c r="PT351" s="1"/>
      <c r="PU351" s="1"/>
      <c r="PV351" s="1"/>
      <c r="PW351" s="1"/>
      <c r="PX351" s="1"/>
      <c r="PY351" s="1"/>
      <c r="PZ351" s="1"/>
      <c r="QA351" s="1"/>
      <c r="QB351" s="1"/>
      <c r="QC351" s="1"/>
      <c r="QD351" s="1"/>
      <c r="QE351" s="1"/>
      <c r="QF351" s="1"/>
      <c r="QG351" s="1"/>
      <c r="QH351" s="1"/>
      <c r="QI351" s="1"/>
      <c r="QJ351" s="1"/>
      <c r="QK351" s="1"/>
      <c r="QL351" s="1"/>
      <c r="QM351" s="1"/>
      <c r="QN351" s="1"/>
      <c r="QO351" s="1"/>
      <c r="QP351" s="1"/>
      <c r="QQ351" s="1"/>
      <c r="QR351" s="1"/>
      <c r="QS351" s="1"/>
      <c r="QT351" s="1"/>
      <c r="QU351" s="1"/>
      <c r="QV351" s="1"/>
      <c r="QW351" s="1"/>
      <c r="QX351" s="1"/>
      <c r="QY351" s="1"/>
      <c r="QZ351" s="1"/>
      <c r="RA351" s="1"/>
      <c r="RB351" s="1"/>
      <c r="RC351" s="1"/>
      <c r="RD351" s="1"/>
      <c r="RE351" s="1"/>
      <c r="RF351" s="1"/>
      <c r="RG351" s="1"/>
      <c r="RH351" s="1"/>
      <c r="RI351" s="1"/>
      <c r="RJ351" s="1"/>
      <c r="RK351" s="1"/>
      <c r="RL351" s="1"/>
      <c r="RM351" s="1"/>
      <c r="RN351" s="1"/>
      <c r="RO351" s="1"/>
      <c r="RP351" s="1"/>
      <c r="RQ351" s="1"/>
      <c r="RR351" s="1"/>
      <c r="RS351" s="1"/>
      <c r="RT351" s="1"/>
      <c r="RU351" s="1"/>
      <c r="RV351" s="1"/>
      <c r="RW351" s="1"/>
      <c r="RX351" s="1"/>
      <c r="RY351" s="1"/>
      <c r="RZ351" s="1"/>
      <c r="SA351" s="1"/>
      <c r="SB351" s="1"/>
      <c r="SC351" s="1"/>
      <c r="SD351" s="1"/>
      <c r="SE351" s="1"/>
      <c r="SF351" s="1"/>
      <c r="SG351" s="1"/>
      <c r="SH351" s="1"/>
      <c r="SI351" s="1"/>
      <c r="SJ351" s="1"/>
      <c r="SK351" s="1"/>
      <c r="SL351" s="1"/>
      <c r="SM351" s="1"/>
      <c r="SN351" s="1"/>
      <c r="SO351" s="1"/>
      <c r="SP351" s="1"/>
      <c r="SQ351" s="1"/>
      <c r="SR351" s="1"/>
      <c r="SS351" s="1"/>
      <c r="ST351" s="1"/>
      <c r="SU351" s="1"/>
    </row>
    <row r="352" spans="4:515" hidden="1" x14ac:dyDescent="0.2">
      <c r="D352" s="71"/>
      <c r="E352" s="71"/>
      <c r="F352" s="76"/>
      <c r="G352" s="71"/>
      <c r="H352" s="71"/>
      <c r="I352" s="71"/>
      <c r="J352" s="71"/>
      <c r="K352" s="71"/>
      <c r="L352" s="71"/>
      <c r="M352" s="7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/>
      <c r="AK352" s="1"/>
      <c r="AL352" s="1"/>
      <c r="AM352" s="1"/>
      <c r="AN352" s="1"/>
      <c r="AO352" s="1"/>
      <c r="AP352" s="1"/>
      <c r="AQ352" s="1"/>
      <c r="AR352" s="1"/>
      <c r="AS352" s="1"/>
      <c r="AT352" s="1"/>
      <c r="AU352" s="1"/>
      <c r="AV352" s="1"/>
      <c r="AW352" s="1"/>
      <c r="AX352" s="1"/>
      <c r="AY352" s="1"/>
      <c r="AZ352" s="1"/>
      <c r="BA352" s="1"/>
      <c r="BB352" s="1"/>
      <c r="BC352" s="1"/>
      <c r="BD352" s="1"/>
      <c r="BE352" s="1"/>
      <c r="BF352" s="1"/>
      <c r="BG352" s="1"/>
      <c r="BH352" s="1"/>
      <c r="BI352" s="1"/>
      <c r="BJ352" s="1"/>
      <c r="BK352" s="1"/>
      <c r="BL352" s="1"/>
      <c r="BM352" s="1"/>
      <c r="BN352" s="1"/>
      <c r="BO352" s="1"/>
      <c r="BP352" s="1"/>
      <c r="BQ352" s="1"/>
      <c r="BR352" s="1"/>
      <c r="BS352" s="1"/>
      <c r="BT352" s="1"/>
      <c r="BU352" s="1"/>
      <c r="BV352" s="1"/>
      <c r="BW352" s="1"/>
      <c r="BX352" s="1"/>
      <c r="BY352" s="1"/>
      <c r="BZ352" s="1"/>
      <c r="CA352" s="1"/>
      <c r="CB352" s="1"/>
      <c r="CC352" s="1"/>
      <c r="CD352" s="1"/>
      <c r="CE352" s="1"/>
      <c r="CF352" s="1"/>
      <c r="CG352" s="1"/>
      <c r="CH352" s="1"/>
      <c r="CI352" s="1"/>
      <c r="CJ352" s="1"/>
      <c r="CK352" s="1"/>
      <c r="CL352" s="1"/>
      <c r="CM352" s="1"/>
      <c r="CN352" s="1"/>
      <c r="CO352" s="1"/>
      <c r="CP352" s="1"/>
      <c r="CQ352" s="1"/>
      <c r="CR352" s="1"/>
      <c r="CS352" s="1"/>
      <c r="CT352" s="1"/>
      <c r="CU352" s="1"/>
      <c r="CV352" s="1"/>
      <c r="CW352" s="1"/>
      <c r="CX352" s="1"/>
      <c r="CY352" s="1"/>
      <c r="CZ352" s="1"/>
      <c r="DA352" s="1"/>
      <c r="DB352" s="1"/>
      <c r="DC352" s="1"/>
      <c r="DD352" s="1"/>
      <c r="DE352" s="1"/>
      <c r="DF352" s="1"/>
      <c r="DG352" s="1"/>
      <c r="DH352" s="1"/>
      <c r="DI352" s="1"/>
      <c r="DJ352" s="1"/>
      <c r="DK352" s="1"/>
      <c r="DL352" s="1"/>
      <c r="DM352" s="1"/>
      <c r="DN352" s="1"/>
      <c r="DO352" s="1"/>
      <c r="DP352" s="1"/>
      <c r="DQ352" s="1"/>
      <c r="DR352" s="1"/>
      <c r="DS352" s="1"/>
      <c r="DT352" s="1"/>
      <c r="DU352" s="1"/>
      <c r="DV352" s="1"/>
      <c r="DW352" s="1"/>
      <c r="DX352" s="1"/>
      <c r="DY352" s="1"/>
      <c r="DZ352" s="1"/>
      <c r="EA352" s="1"/>
      <c r="EB352" s="1"/>
      <c r="EC352" s="1"/>
      <c r="ED352" s="1"/>
      <c r="EE352" s="1"/>
      <c r="EF352" s="1"/>
      <c r="EG352" s="1"/>
      <c r="EH352" s="1"/>
      <c r="EI352" s="1"/>
      <c r="EJ352" s="1"/>
      <c r="EK352" s="1"/>
      <c r="EL352" s="1"/>
      <c r="EM352" s="1"/>
      <c r="EN352" s="1"/>
      <c r="EO352" s="1"/>
      <c r="EP352" s="1"/>
      <c r="EQ352" s="1"/>
      <c r="ER352" s="1"/>
      <c r="ES352" s="1"/>
      <c r="ET352" s="1"/>
      <c r="EU352" s="1"/>
      <c r="EV352" s="1"/>
      <c r="EW352" s="1"/>
      <c r="EX352" s="1"/>
      <c r="EY352" s="1"/>
      <c r="EZ352" s="1"/>
      <c r="FA352" s="1"/>
      <c r="FB352" s="1"/>
      <c r="FC352" s="1"/>
      <c r="FD352" s="1"/>
      <c r="FE352" s="1"/>
      <c r="FF352" s="1"/>
      <c r="FG352" s="1"/>
      <c r="FH352" s="1"/>
      <c r="FI352" s="1"/>
      <c r="FJ352" s="1"/>
      <c r="FK352" s="1"/>
      <c r="FL352" s="1"/>
      <c r="FM352" s="1"/>
      <c r="FN352" s="1"/>
      <c r="FO352" s="1"/>
      <c r="FP352" s="1"/>
      <c r="FQ352" s="1"/>
      <c r="FR352" s="1"/>
      <c r="FS352" s="1"/>
      <c r="FT352" s="1"/>
      <c r="FU352" s="1"/>
      <c r="FV352" s="1"/>
      <c r="FW352" s="1"/>
      <c r="FX352" s="1"/>
      <c r="FY352" s="1"/>
      <c r="FZ352" s="1"/>
      <c r="GA352" s="1"/>
      <c r="GB352" s="1"/>
      <c r="GC352" s="1"/>
      <c r="GD352" s="1"/>
      <c r="GE352" s="1"/>
      <c r="GF352" s="1"/>
      <c r="GG352" s="1"/>
      <c r="GH352" s="1"/>
      <c r="GI352" s="1"/>
      <c r="GJ352" s="1"/>
      <c r="GK352" s="1"/>
      <c r="GL352" s="1"/>
      <c r="GM352" s="1"/>
      <c r="GN352" s="1"/>
      <c r="GO352" s="1"/>
      <c r="GP352" s="1"/>
      <c r="GQ352" s="1"/>
      <c r="GR352" s="1"/>
      <c r="GS352" s="1"/>
      <c r="GT352" s="1"/>
      <c r="GU352" s="1"/>
      <c r="GV352" s="1"/>
      <c r="GW352" s="1"/>
      <c r="GX352" s="1"/>
      <c r="GY352" s="1"/>
      <c r="GZ352" s="1"/>
      <c r="HA352" s="1"/>
      <c r="HB352" s="1"/>
      <c r="HC352" s="1"/>
      <c r="HD352" s="1"/>
      <c r="HE352" s="1"/>
      <c r="HF352" s="1"/>
      <c r="HG352" s="1"/>
      <c r="HH352" s="1"/>
      <c r="HI352" s="1"/>
      <c r="HJ352" s="1"/>
      <c r="HK352" s="1"/>
      <c r="HL352" s="1"/>
      <c r="HM352" s="1"/>
      <c r="HN352" s="1"/>
      <c r="HO352" s="1"/>
      <c r="HP352" s="1"/>
      <c r="HQ352" s="1"/>
      <c r="HR352" s="1"/>
      <c r="HS352" s="1"/>
      <c r="HT352" s="1"/>
      <c r="HU352" s="1"/>
      <c r="HV352" s="1"/>
      <c r="HW352" s="1"/>
      <c r="HX352" s="1"/>
      <c r="HY352" s="1"/>
      <c r="HZ352" s="1"/>
      <c r="IA352" s="1"/>
      <c r="IB352" s="1"/>
      <c r="IC352" s="1"/>
      <c r="ID352" s="1"/>
      <c r="IE352" s="1"/>
      <c r="IF352" s="1"/>
      <c r="IG352" s="1"/>
      <c r="IH352" s="1"/>
      <c r="II352" s="1"/>
      <c r="IJ352" s="1"/>
      <c r="IK352" s="1"/>
      <c r="IL352" s="1"/>
      <c r="IM352" s="1"/>
      <c r="IN352" s="1"/>
      <c r="IO352" s="1"/>
      <c r="IP352" s="1"/>
      <c r="IQ352" s="1"/>
      <c r="IR352" s="1"/>
      <c r="IS352" s="1"/>
      <c r="IT352" s="1"/>
      <c r="IU352" s="1"/>
      <c r="IV352" s="1"/>
      <c r="IW352" s="1"/>
      <c r="IX352" s="1"/>
      <c r="IY352" s="1"/>
      <c r="IZ352" s="1"/>
      <c r="JA352" s="1"/>
      <c r="JB352" s="1"/>
      <c r="JC352" s="1"/>
      <c r="JD352" s="1"/>
      <c r="JE352" s="1"/>
      <c r="JF352" s="1"/>
      <c r="JG352" s="1"/>
      <c r="JH352" s="1"/>
      <c r="JI352" s="1"/>
      <c r="JJ352" s="1"/>
      <c r="JK352" s="1"/>
      <c r="JL352" s="1"/>
      <c r="JM352" s="1"/>
      <c r="JN352" s="1"/>
      <c r="JO352" s="1"/>
      <c r="JP352" s="1"/>
      <c r="JQ352" s="1"/>
      <c r="JR352" s="1"/>
      <c r="JS352" s="1"/>
      <c r="JT352" s="1"/>
      <c r="JU352" s="1"/>
      <c r="JV352" s="1"/>
      <c r="JW352" s="1"/>
      <c r="JX352" s="1"/>
      <c r="JY352" s="1"/>
      <c r="JZ352" s="1"/>
      <c r="KA352" s="1"/>
      <c r="KB352" s="1"/>
      <c r="KC352" s="1"/>
      <c r="KD352" s="1"/>
      <c r="KE352" s="1"/>
      <c r="KF352" s="1"/>
      <c r="KG352" s="1"/>
      <c r="KH352" s="1"/>
      <c r="KI352" s="1"/>
      <c r="KJ352" s="1"/>
      <c r="KK352" s="1"/>
      <c r="KL352" s="1"/>
      <c r="KM352" s="1"/>
      <c r="KN352" s="1"/>
      <c r="KO352" s="1"/>
      <c r="KP352" s="1"/>
      <c r="KQ352" s="1"/>
      <c r="KR352" s="1"/>
      <c r="KS352" s="1"/>
      <c r="KT352" s="1"/>
      <c r="KU352" s="1"/>
      <c r="KV352" s="1"/>
      <c r="KW352" s="1"/>
      <c r="KX352" s="1"/>
      <c r="KY352" s="1"/>
      <c r="KZ352" s="1"/>
      <c r="LA352" s="1"/>
      <c r="LB352" s="1"/>
      <c r="LC352" s="1"/>
      <c r="LD352" s="1"/>
      <c r="LE352" s="1"/>
      <c r="LF352" s="1"/>
      <c r="LG352" s="1"/>
      <c r="LH352" s="1"/>
      <c r="LI352" s="1"/>
      <c r="LJ352" s="1"/>
      <c r="LK352" s="1"/>
      <c r="LL352" s="1"/>
      <c r="LM352" s="1"/>
      <c r="LN352" s="1"/>
      <c r="LO352" s="1"/>
      <c r="LP352" s="1"/>
      <c r="LQ352" s="1"/>
      <c r="LR352" s="1"/>
      <c r="LS352" s="1"/>
      <c r="LT352" s="1"/>
      <c r="LU352" s="1"/>
      <c r="LV352" s="1"/>
      <c r="LW352" s="1"/>
      <c r="LX352" s="1"/>
      <c r="LY352" s="1"/>
      <c r="LZ352" s="1"/>
      <c r="MA352" s="1"/>
      <c r="MB352" s="1"/>
      <c r="MC352" s="1"/>
      <c r="MD352" s="1"/>
      <c r="ME352" s="1"/>
      <c r="MF352" s="1"/>
      <c r="MG352" s="1"/>
      <c r="MH352" s="1"/>
      <c r="MI352" s="1"/>
      <c r="MJ352" s="1"/>
      <c r="MK352" s="1"/>
      <c r="ML352" s="1"/>
      <c r="MM352" s="1"/>
      <c r="MN352" s="1"/>
      <c r="MO352" s="1"/>
      <c r="MP352" s="1"/>
      <c r="MQ352" s="1"/>
      <c r="MR352" s="1"/>
      <c r="MS352" s="1"/>
      <c r="MT352" s="1"/>
      <c r="MU352" s="1"/>
      <c r="MV352" s="1"/>
      <c r="MW352" s="1"/>
      <c r="MX352" s="1"/>
      <c r="MY352" s="1"/>
      <c r="MZ352" s="1"/>
      <c r="NA352" s="1"/>
      <c r="NB352" s="1"/>
      <c r="NC352" s="1"/>
      <c r="ND352" s="1"/>
      <c r="NE352" s="1"/>
      <c r="NF352" s="1"/>
      <c r="NG352" s="1"/>
      <c r="NH352" s="1"/>
      <c r="NI352" s="1"/>
      <c r="NJ352" s="1"/>
      <c r="NK352" s="1"/>
      <c r="NL352" s="1"/>
      <c r="NM352" s="1"/>
      <c r="NN352" s="1"/>
      <c r="NO352" s="1"/>
      <c r="NP352" s="1"/>
      <c r="NQ352" s="1"/>
      <c r="NR352" s="1"/>
      <c r="NS352" s="1"/>
      <c r="NT352" s="1"/>
      <c r="NU352" s="1"/>
      <c r="NV352" s="1"/>
      <c r="NW352" s="1"/>
      <c r="NX352" s="1"/>
      <c r="NY352" s="1"/>
      <c r="NZ352" s="1"/>
      <c r="OA352" s="1"/>
      <c r="OB352" s="1"/>
      <c r="OC352" s="1"/>
      <c r="OD352" s="1"/>
      <c r="OE352" s="1"/>
      <c r="OF352" s="1"/>
      <c r="OG352" s="1"/>
      <c r="OH352" s="1"/>
      <c r="OI352" s="1"/>
      <c r="OJ352" s="1"/>
      <c r="OK352" s="1"/>
      <c r="OL352" s="1"/>
      <c r="OM352" s="1"/>
      <c r="ON352" s="1"/>
      <c r="OO352" s="1"/>
      <c r="OP352" s="1"/>
      <c r="OQ352" s="1"/>
      <c r="OR352" s="1"/>
      <c r="OS352" s="1"/>
      <c r="OT352" s="1"/>
      <c r="OU352" s="1"/>
      <c r="OV352" s="1"/>
      <c r="OW352" s="1"/>
      <c r="OX352" s="1"/>
      <c r="OY352" s="1"/>
      <c r="OZ352" s="1"/>
      <c r="PA352" s="1"/>
      <c r="PB352" s="1"/>
      <c r="PC352" s="1"/>
      <c r="PD352" s="1"/>
      <c r="PE352" s="1"/>
      <c r="PF352" s="1"/>
      <c r="PG352" s="1"/>
      <c r="PH352" s="1"/>
      <c r="PI352" s="1"/>
      <c r="PJ352" s="1"/>
      <c r="PK352" s="1"/>
      <c r="PL352" s="1"/>
      <c r="PM352" s="1"/>
      <c r="PN352" s="1"/>
      <c r="PO352" s="1"/>
      <c r="PP352" s="1"/>
      <c r="PQ352" s="1"/>
      <c r="PR352" s="1"/>
      <c r="PS352" s="1"/>
      <c r="PT352" s="1"/>
      <c r="PU352" s="1"/>
      <c r="PV352" s="1"/>
      <c r="PW352" s="1"/>
      <c r="PX352" s="1"/>
      <c r="PY352" s="1"/>
      <c r="PZ352" s="1"/>
      <c r="QA352" s="1"/>
      <c r="QB352" s="1"/>
      <c r="QC352" s="1"/>
      <c r="QD352" s="1"/>
      <c r="QE352" s="1"/>
      <c r="QF352" s="1"/>
      <c r="QG352" s="1"/>
      <c r="QH352" s="1"/>
      <c r="QI352" s="1"/>
      <c r="QJ352" s="1"/>
      <c r="QK352" s="1"/>
      <c r="QL352" s="1"/>
      <c r="QM352" s="1"/>
      <c r="QN352" s="1"/>
      <c r="QO352" s="1"/>
      <c r="QP352" s="1"/>
      <c r="QQ352" s="1"/>
      <c r="QR352" s="1"/>
      <c r="QS352" s="1"/>
      <c r="QT352" s="1"/>
      <c r="QU352" s="1"/>
      <c r="QV352" s="1"/>
      <c r="QW352" s="1"/>
      <c r="QX352" s="1"/>
      <c r="QY352" s="1"/>
      <c r="QZ352" s="1"/>
      <c r="RA352" s="1"/>
      <c r="RB352" s="1"/>
      <c r="RC352" s="1"/>
      <c r="RD352" s="1"/>
      <c r="RE352" s="1"/>
      <c r="RF352" s="1"/>
      <c r="RG352" s="1"/>
      <c r="RH352" s="1"/>
      <c r="RI352" s="1"/>
      <c r="RJ352" s="1"/>
      <c r="RK352" s="1"/>
      <c r="RL352" s="1"/>
      <c r="RM352" s="1"/>
      <c r="RN352" s="1"/>
      <c r="RO352" s="1"/>
      <c r="RP352" s="1"/>
      <c r="RQ352" s="1"/>
      <c r="RR352" s="1"/>
      <c r="RS352" s="1"/>
      <c r="RT352" s="1"/>
      <c r="RU352" s="1"/>
      <c r="RV352" s="1"/>
      <c r="RW352" s="1"/>
      <c r="RX352" s="1"/>
      <c r="RY352" s="1"/>
      <c r="RZ352" s="1"/>
      <c r="SA352" s="1"/>
      <c r="SB352" s="1"/>
      <c r="SC352" s="1"/>
      <c r="SD352" s="1"/>
      <c r="SE352" s="1"/>
      <c r="SF352" s="1"/>
      <c r="SG352" s="1"/>
      <c r="SH352" s="1"/>
      <c r="SI352" s="1"/>
      <c r="SJ352" s="1"/>
      <c r="SK352" s="1"/>
      <c r="SL352" s="1"/>
      <c r="SM352" s="1"/>
      <c r="SN352" s="1"/>
      <c r="SO352" s="1"/>
      <c r="SP352" s="1"/>
      <c r="SQ352" s="1"/>
      <c r="SR352" s="1"/>
      <c r="SS352" s="1"/>
      <c r="ST352" s="1"/>
      <c r="SU352" s="1"/>
    </row>
    <row r="353" spans="4:515" hidden="1" x14ac:dyDescent="0.2">
      <c r="D353" s="71"/>
      <c r="E353" s="71"/>
      <c r="F353" s="76"/>
      <c r="G353" s="71"/>
      <c r="H353" s="71"/>
      <c r="I353" s="71"/>
      <c r="J353" s="71"/>
      <c r="K353" s="71"/>
      <c r="L353" s="71"/>
      <c r="M353" s="7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/>
      <c r="AK353" s="1"/>
      <c r="AL353" s="1"/>
      <c r="AM353" s="1"/>
      <c r="AN353" s="1"/>
      <c r="AO353" s="1"/>
      <c r="AP353" s="1"/>
      <c r="AQ353" s="1"/>
      <c r="AR353" s="1"/>
      <c r="AS353" s="1"/>
      <c r="AT353" s="1"/>
      <c r="AU353" s="1"/>
      <c r="AV353" s="1"/>
      <c r="AW353" s="1"/>
      <c r="AX353" s="1"/>
      <c r="AY353" s="1"/>
      <c r="AZ353" s="1"/>
      <c r="BA353" s="1"/>
      <c r="BB353" s="1"/>
      <c r="BC353" s="1"/>
      <c r="BD353" s="1"/>
      <c r="BE353" s="1"/>
      <c r="BF353" s="1"/>
      <c r="BG353" s="1"/>
      <c r="BH353" s="1"/>
      <c r="BI353" s="1"/>
      <c r="BJ353" s="1"/>
      <c r="BK353" s="1"/>
      <c r="BL353" s="1"/>
      <c r="BM353" s="1"/>
      <c r="BN353" s="1"/>
      <c r="BO353" s="1"/>
      <c r="BP353" s="1"/>
      <c r="BQ353" s="1"/>
      <c r="BR353" s="1"/>
      <c r="BS353" s="1"/>
      <c r="BT353" s="1"/>
      <c r="BU353" s="1"/>
      <c r="BV353" s="1"/>
      <c r="BW353" s="1"/>
      <c r="BX353" s="1"/>
      <c r="BY353" s="1"/>
      <c r="BZ353" s="1"/>
      <c r="CA353" s="1"/>
      <c r="CB353" s="1"/>
      <c r="CC353" s="1"/>
      <c r="CD353" s="1"/>
      <c r="CE353" s="1"/>
      <c r="CF353" s="1"/>
      <c r="CG353" s="1"/>
      <c r="CH353" s="1"/>
      <c r="CI353" s="1"/>
      <c r="CJ353" s="1"/>
      <c r="CK353" s="1"/>
      <c r="CL353" s="1"/>
      <c r="CM353" s="1"/>
      <c r="CN353" s="1"/>
      <c r="CO353" s="1"/>
      <c r="CP353" s="1"/>
      <c r="CQ353" s="1"/>
      <c r="CR353" s="1"/>
      <c r="CS353" s="1"/>
      <c r="CT353" s="1"/>
      <c r="CU353" s="1"/>
      <c r="CV353" s="1"/>
      <c r="CW353" s="1"/>
      <c r="CX353" s="1"/>
      <c r="CY353" s="1"/>
      <c r="CZ353" s="1"/>
      <c r="DA353" s="1"/>
      <c r="DB353" s="1"/>
      <c r="DC353" s="1"/>
      <c r="DD353" s="1"/>
      <c r="DE353" s="1"/>
      <c r="DF353" s="1"/>
      <c r="DG353" s="1"/>
      <c r="DH353" s="1"/>
      <c r="DI353" s="1"/>
      <c r="DJ353" s="1"/>
      <c r="DK353" s="1"/>
      <c r="DL353" s="1"/>
      <c r="DM353" s="1"/>
      <c r="DN353" s="1"/>
      <c r="DO353" s="1"/>
      <c r="DP353" s="1"/>
      <c r="DQ353" s="1"/>
      <c r="DR353" s="1"/>
      <c r="DS353" s="1"/>
      <c r="DT353" s="1"/>
      <c r="DU353" s="1"/>
      <c r="DV353" s="1"/>
      <c r="DW353" s="1"/>
      <c r="DX353" s="1"/>
      <c r="DY353" s="1"/>
      <c r="DZ353" s="1"/>
      <c r="EA353" s="1"/>
      <c r="EB353" s="1"/>
      <c r="EC353" s="1"/>
      <c r="ED353" s="1"/>
      <c r="EE353" s="1"/>
      <c r="EF353" s="1"/>
      <c r="EG353" s="1"/>
      <c r="EH353" s="1"/>
      <c r="EI353" s="1"/>
      <c r="EJ353" s="1"/>
      <c r="EK353" s="1"/>
      <c r="EL353" s="1"/>
      <c r="EM353" s="1"/>
      <c r="EN353" s="1"/>
      <c r="EO353" s="1"/>
      <c r="EP353" s="1"/>
      <c r="EQ353" s="1"/>
      <c r="ER353" s="1"/>
      <c r="ES353" s="1"/>
      <c r="ET353" s="1"/>
      <c r="EU353" s="1"/>
      <c r="EV353" s="1"/>
      <c r="EW353" s="1"/>
      <c r="EX353" s="1"/>
      <c r="EY353" s="1"/>
      <c r="EZ353" s="1"/>
      <c r="FA353" s="1"/>
      <c r="FB353" s="1"/>
      <c r="FC353" s="1"/>
      <c r="FD353" s="1"/>
      <c r="FE353" s="1"/>
      <c r="FF353" s="1"/>
      <c r="FG353" s="1"/>
      <c r="FH353" s="1"/>
      <c r="FI353" s="1"/>
      <c r="FJ353" s="1"/>
      <c r="FK353" s="1"/>
      <c r="FL353" s="1"/>
      <c r="FM353" s="1"/>
      <c r="FN353" s="1"/>
      <c r="FO353" s="1"/>
      <c r="FP353" s="1"/>
      <c r="FQ353" s="1"/>
      <c r="FR353" s="1"/>
      <c r="FS353" s="1"/>
      <c r="FT353" s="1"/>
      <c r="FU353" s="1"/>
      <c r="FV353" s="1"/>
      <c r="FW353" s="1"/>
      <c r="FX353" s="1"/>
      <c r="FY353" s="1"/>
      <c r="FZ353" s="1"/>
      <c r="GA353" s="1"/>
      <c r="GB353" s="1"/>
      <c r="GC353" s="1"/>
      <c r="GD353" s="1"/>
      <c r="GE353" s="1"/>
      <c r="GF353" s="1"/>
      <c r="GG353" s="1"/>
      <c r="GH353" s="1"/>
      <c r="GI353" s="1"/>
      <c r="GJ353" s="1"/>
      <c r="GK353" s="1"/>
      <c r="GL353" s="1"/>
      <c r="GM353" s="1"/>
      <c r="GN353" s="1"/>
      <c r="GO353" s="1"/>
      <c r="GP353" s="1"/>
      <c r="GQ353" s="1"/>
      <c r="GR353" s="1"/>
      <c r="GS353" s="1"/>
      <c r="GT353" s="1"/>
      <c r="GU353" s="1"/>
      <c r="GV353" s="1"/>
      <c r="GW353" s="1"/>
      <c r="GX353" s="1"/>
      <c r="GY353" s="1"/>
      <c r="GZ353" s="1"/>
      <c r="HA353" s="1"/>
      <c r="HB353" s="1"/>
      <c r="HC353" s="1"/>
      <c r="HD353" s="1"/>
      <c r="HE353" s="1"/>
      <c r="HF353" s="1"/>
      <c r="HG353" s="1"/>
      <c r="HH353" s="1"/>
      <c r="HI353" s="1"/>
      <c r="HJ353" s="1"/>
      <c r="HK353" s="1"/>
      <c r="HL353" s="1"/>
      <c r="HM353" s="1"/>
      <c r="HN353" s="1"/>
      <c r="HO353" s="1"/>
      <c r="HP353" s="1"/>
      <c r="HQ353" s="1"/>
      <c r="HR353" s="1"/>
      <c r="HS353" s="1"/>
      <c r="HT353" s="1"/>
      <c r="HU353" s="1"/>
      <c r="HV353" s="1"/>
      <c r="HW353" s="1"/>
      <c r="HX353" s="1"/>
      <c r="HY353" s="1"/>
      <c r="HZ353" s="1"/>
      <c r="IA353" s="1"/>
      <c r="IB353" s="1"/>
      <c r="IC353" s="1"/>
      <c r="ID353" s="1"/>
      <c r="IE353" s="1"/>
      <c r="IF353" s="1"/>
      <c r="IG353" s="1"/>
      <c r="IH353" s="1"/>
      <c r="II353" s="1"/>
      <c r="IJ353" s="1"/>
      <c r="IK353" s="1"/>
      <c r="IL353" s="1"/>
      <c r="IM353" s="1"/>
      <c r="IN353" s="1"/>
      <c r="IO353" s="1"/>
      <c r="IP353" s="1"/>
      <c r="IQ353" s="1"/>
      <c r="IR353" s="1"/>
      <c r="IS353" s="1"/>
      <c r="IT353" s="1"/>
      <c r="IU353" s="1"/>
      <c r="IV353" s="1"/>
      <c r="IW353" s="1"/>
      <c r="IX353" s="1"/>
      <c r="IY353" s="1"/>
      <c r="IZ353" s="1"/>
      <c r="JA353" s="1"/>
      <c r="JB353" s="1"/>
      <c r="JC353" s="1"/>
      <c r="JD353" s="1"/>
      <c r="JE353" s="1"/>
      <c r="JF353" s="1"/>
      <c r="JG353" s="1"/>
      <c r="JH353" s="1"/>
      <c r="JI353" s="1"/>
      <c r="JJ353" s="1"/>
      <c r="JK353" s="1"/>
      <c r="JL353" s="1"/>
      <c r="JM353" s="1"/>
      <c r="JN353" s="1"/>
      <c r="JO353" s="1"/>
      <c r="JP353" s="1"/>
      <c r="JQ353" s="1"/>
      <c r="JR353" s="1"/>
      <c r="JS353" s="1"/>
      <c r="JT353" s="1"/>
      <c r="JU353" s="1"/>
      <c r="JV353" s="1"/>
      <c r="JW353" s="1"/>
      <c r="JX353" s="1"/>
      <c r="JY353" s="1"/>
      <c r="JZ353" s="1"/>
      <c r="KA353" s="1"/>
      <c r="KB353" s="1"/>
      <c r="KC353" s="1"/>
      <c r="KD353" s="1"/>
      <c r="KE353" s="1"/>
      <c r="KF353" s="1"/>
      <c r="KG353" s="1"/>
      <c r="KH353" s="1"/>
      <c r="KI353" s="1"/>
      <c r="KJ353" s="1"/>
      <c r="KK353" s="1"/>
      <c r="KL353" s="1"/>
      <c r="KM353" s="1"/>
      <c r="KN353" s="1"/>
      <c r="KO353" s="1"/>
      <c r="KP353" s="1"/>
      <c r="KQ353" s="1"/>
      <c r="KR353" s="1"/>
      <c r="KS353" s="1"/>
      <c r="KT353" s="1"/>
      <c r="KU353" s="1"/>
      <c r="KV353" s="1"/>
      <c r="KW353" s="1"/>
      <c r="KX353" s="1"/>
      <c r="KY353" s="1"/>
      <c r="KZ353" s="1"/>
      <c r="LA353" s="1"/>
      <c r="LB353" s="1"/>
      <c r="LC353" s="1"/>
      <c r="LD353" s="1"/>
      <c r="LE353" s="1"/>
      <c r="LF353" s="1"/>
      <c r="LG353" s="1"/>
      <c r="LH353" s="1"/>
      <c r="LI353" s="1"/>
      <c r="LJ353" s="1"/>
      <c r="LK353" s="1"/>
      <c r="LL353" s="1"/>
      <c r="LM353" s="1"/>
      <c r="LN353" s="1"/>
      <c r="LO353" s="1"/>
      <c r="LP353" s="1"/>
      <c r="LQ353" s="1"/>
      <c r="LR353" s="1"/>
      <c r="LS353" s="1"/>
      <c r="LT353" s="1"/>
      <c r="LU353" s="1"/>
      <c r="LV353" s="1"/>
      <c r="LW353" s="1"/>
      <c r="LX353" s="1"/>
      <c r="LY353" s="1"/>
      <c r="LZ353" s="1"/>
      <c r="MA353" s="1"/>
      <c r="MB353" s="1"/>
      <c r="MC353" s="1"/>
      <c r="MD353" s="1"/>
      <c r="ME353" s="1"/>
      <c r="MF353" s="1"/>
      <c r="MG353" s="1"/>
      <c r="MH353" s="1"/>
      <c r="MI353" s="1"/>
      <c r="MJ353" s="1"/>
      <c r="MK353" s="1"/>
      <c r="ML353" s="1"/>
      <c r="MM353" s="1"/>
      <c r="MN353" s="1"/>
      <c r="MO353" s="1"/>
      <c r="MP353" s="1"/>
      <c r="MQ353" s="1"/>
      <c r="MR353" s="1"/>
      <c r="MS353" s="1"/>
      <c r="MT353" s="1"/>
      <c r="MU353" s="1"/>
      <c r="MV353" s="1"/>
      <c r="MW353" s="1"/>
      <c r="MX353" s="1"/>
      <c r="MY353" s="1"/>
      <c r="MZ353" s="1"/>
      <c r="NA353" s="1"/>
      <c r="NB353" s="1"/>
      <c r="NC353" s="1"/>
      <c r="ND353" s="1"/>
      <c r="NE353" s="1"/>
      <c r="NF353" s="1"/>
      <c r="NG353" s="1"/>
      <c r="NH353" s="1"/>
      <c r="NI353" s="1"/>
      <c r="NJ353" s="1"/>
      <c r="NK353" s="1"/>
      <c r="NL353" s="1"/>
      <c r="NM353" s="1"/>
      <c r="NN353" s="1"/>
      <c r="NO353" s="1"/>
      <c r="NP353" s="1"/>
      <c r="NQ353" s="1"/>
      <c r="NR353" s="1"/>
      <c r="NS353" s="1"/>
      <c r="NT353" s="1"/>
      <c r="NU353" s="1"/>
      <c r="NV353" s="1"/>
      <c r="NW353" s="1"/>
      <c r="NX353" s="1"/>
      <c r="NY353" s="1"/>
      <c r="NZ353" s="1"/>
      <c r="OA353" s="1"/>
      <c r="OB353" s="1"/>
      <c r="OC353" s="1"/>
      <c r="OD353" s="1"/>
      <c r="OE353" s="1"/>
      <c r="OF353" s="1"/>
      <c r="OG353" s="1"/>
      <c r="OH353" s="1"/>
      <c r="OI353" s="1"/>
      <c r="OJ353" s="1"/>
      <c r="OK353" s="1"/>
      <c r="OL353" s="1"/>
      <c r="OM353" s="1"/>
      <c r="ON353" s="1"/>
      <c r="OO353" s="1"/>
      <c r="OP353" s="1"/>
      <c r="OQ353" s="1"/>
      <c r="OR353" s="1"/>
      <c r="OS353" s="1"/>
      <c r="OT353" s="1"/>
      <c r="OU353" s="1"/>
      <c r="OV353" s="1"/>
      <c r="OW353" s="1"/>
      <c r="OX353" s="1"/>
      <c r="OY353" s="1"/>
      <c r="OZ353" s="1"/>
      <c r="PA353" s="1"/>
      <c r="PB353" s="1"/>
      <c r="PC353" s="1"/>
      <c r="PD353" s="1"/>
      <c r="PE353" s="1"/>
      <c r="PF353" s="1"/>
      <c r="PG353" s="1"/>
      <c r="PH353" s="1"/>
      <c r="PI353" s="1"/>
      <c r="PJ353" s="1"/>
      <c r="PK353" s="1"/>
      <c r="PL353" s="1"/>
      <c r="PM353" s="1"/>
      <c r="PN353" s="1"/>
      <c r="PO353" s="1"/>
      <c r="PP353" s="1"/>
      <c r="PQ353" s="1"/>
      <c r="PR353" s="1"/>
      <c r="PS353" s="1"/>
      <c r="PT353" s="1"/>
      <c r="PU353" s="1"/>
      <c r="PV353" s="1"/>
      <c r="PW353" s="1"/>
      <c r="PX353" s="1"/>
      <c r="PY353" s="1"/>
      <c r="PZ353" s="1"/>
      <c r="QA353" s="1"/>
      <c r="QB353" s="1"/>
      <c r="QC353" s="1"/>
      <c r="QD353" s="1"/>
      <c r="QE353" s="1"/>
      <c r="QF353" s="1"/>
      <c r="QG353" s="1"/>
      <c r="QH353" s="1"/>
      <c r="QI353" s="1"/>
      <c r="QJ353" s="1"/>
      <c r="QK353" s="1"/>
      <c r="QL353" s="1"/>
      <c r="QM353" s="1"/>
      <c r="QN353" s="1"/>
      <c r="QO353" s="1"/>
      <c r="QP353" s="1"/>
      <c r="QQ353" s="1"/>
      <c r="QR353" s="1"/>
      <c r="QS353" s="1"/>
      <c r="QT353" s="1"/>
      <c r="QU353" s="1"/>
      <c r="QV353" s="1"/>
      <c r="QW353" s="1"/>
      <c r="QX353" s="1"/>
      <c r="QY353" s="1"/>
      <c r="QZ353" s="1"/>
      <c r="RA353" s="1"/>
      <c r="RB353" s="1"/>
      <c r="RC353" s="1"/>
      <c r="RD353" s="1"/>
      <c r="RE353" s="1"/>
      <c r="RF353" s="1"/>
      <c r="RG353" s="1"/>
      <c r="RH353" s="1"/>
      <c r="RI353" s="1"/>
      <c r="RJ353" s="1"/>
      <c r="RK353" s="1"/>
      <c r="RL353" s="1"/>
      <c r="RM353" s="1"/>
      <c r="RN353" s="1"/>
      <c r="RO353" s="1"/>
      <c r="RP353" s="1"/>
      <c r="RQ353" s="1"/>
      <c r="RR353" s="1"/>
      <c r="RS353" s="1"/>
      <c r="RT353" s="1"/>
      <c r="RU353" s="1"/>
      <c r="RV353" s="1"/>
      <c r="RW353" s="1"/>
      <c r="RX353" s="1"/>
      <c r="RY353" s="1"/>
      <c r="RZ353" s="1"/>
      <c r="SA353" s="1"/>
      <c r="SB353" s="1"/>
      <c r="SC353" s="1"/>
      <c r="SD353" s="1"/>
      <c r="SE353" s="1"/>
      <c r="SF353" s="1"/>
      <c r="SG353" s="1"/>
      <c r="SH353" s="1"/>
      <c r="SI353" s="1"/>
      <c r="SJ353" s="1"/>
      <c r="SK353" s="1"/>
      <c r="SL353" s="1"/>
      <c r="SM353" s="1"/>
      <c r="SN353" s="1"/>
      <c r="SO353" s="1"/>
      <c r="SP353" s="1"/>
      <c r="SQ353" s="1"/>
      <c r="SR353" s="1"/>
      <c r="SS353" s="1"/>
      <c r="ST353" s="1"/>
      <c r="SU353" s="1"/>
    </row>
    <row r="354" spans="4:515" hidden="1" x14ac:dyDescent="0.2">
      <c r="D354" s="71"/>
      <c r="E354" s="71"/>
      <c r="F354" s="76"/>
      <c r="G354" s="71"/>
      <c r="H354" s="71"/>
      <c r="I354" s="71"/>
      <c r="J354" s="71"/>
      <c r="K354" s="71"/>
      <c r="L354" s="71"/>
      <c r="M354" s="7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/>
      <c r="AK354" s="1"/>
      <c r="AL354" s="1"/>
      <c r="AM354" s="1"/>
      <c r="AN354" s="1"/>
      <c r="AO354" s="1"/>
      <c r="AP354" s="1"/>
      <c r="AQ354" s="1"/>
      <c r="AR354" s="1"/>
      <c r="AS354" s="1"/>
      <c r="AT354" s="1"/>
      <c r="AU354" s="1"/>
      <c r="AV354" s="1"/>
      <c r="AW354" s="1"/>
      <c r="AX354" s="1"/>
      <c r="AY354" s="1"/>
      <c r="AZ354" s="1"/>
      <c r="BA354" s="1"/>
      <c r="BB354" s="1"/>
      <c r="BC354" s="1"/>
      <c r="BD354" s="1"/>
      <c r="BE354" s="1"/>
      <c r="BF354" s="1"/>
      <c r="BG354" s="1"/>
      <c r="BH354" s="1"/>
      <c r="BI354" s="1"/>
      <c r="BJ354" s="1"/>
      <c r="BK354" s="1"/>
      <c r="BL354" s="1"/>
      <c r="BM354" s="1"/>
      <c r="BN354" s="1"/>
      <c r="BO354" s="1"/>
      <c r="BP354" s="1"/>
      <c r="BQ354" s="1"/>
      <c r="BR354" s="1"/>
      <c r="BS354" s="1"/>
      <c r="BT354" s="1"/>
      <c r="BU354" s="1"/>
      <c r="BV354" s="1"/>
      <c r="BW354" s="1"/>
      <c r="BX354" s="1"/>
      <c r="BY354" s="1"/>
      <c r="BZ354" s="1"/>
      <c r="CA354" s="1"/>
      <c r="CB354" s="1"/>
      <c r="CC354" s="1"/>
      <c r="CD354" s="1"/>
      <c r="CE354" s="1"/>
      <c r="CF354" s="1"/>
      <c r="CG354" s="1"/>
      <c r="CH354" s="1"/>
      <c r="CI354" s="1"/>
      <c r="CJ354" s="1"/>
      <c r="CK354" s="1"/>
      <c r="CL354" s="1"/>
      <c r="CM354" s="1"/>
      <c r="CN354" s="1"/>
      <c r="CO354" s="1"/>
      <c r="CP354" s="1"/>
      <c r="CQ354" s="1"/>
      <c r="CR354" s="1"/>
      <c r="CS354" s="1"/>
      <c r="CT354" s="1"/>
      <c r="CU354" s="1"/>
      <c r="CV354" s="1"/>
      <c r="CW354" s="1"/>
      <c r="CX354" s="1"/>
      <c r="CY354" s="1"/>
      <c r="CZ354" s="1"/>
      <c r="DA354" s="1"/>
      <c r="DB354" s="1"/>
      <c r="DC354" s="1"/>
      <c r="DD354" s="1"/>
      <c r="DE354" s="1"/>
      <c r="DF354" s="1"/>
      <c r="DG354" s="1"/>
      <c r="DH354" s="1"/>
      <c r="DI354" s="1"/>
      <c r="DJ354" s="1"/>
      <c r="DK354" s="1"/>
      <c r="DL354" s="1"/>
      <c r="DM354" s="1"/>
      <c r="DN354" s="1"/>
      <c r="DO354" s="1"/>
      <c r="DP354" s="1"/>
      <c r="DQ354" s="1"/>
      <c r="DR354" s="1"/>
      <c r="DS354" s="1"/>
      <c r="DT354" s="1"/>
      <c r="DU354" s="1"/>
      <c r="DV354" s="1"/>
      <c r="DW354" s="1"/>
      <c r="DX354" s="1"/>
      <c r="DY354" s="1"/>
      <c r="DZ354" s="1"/>
      <c r="EA354" s="1"/>
      <c r="EB354" s="1"/>
      <c r="EC354" s="1"/>
      <c r="ED354" s="1"/>
      <c r="EE354" s="1"/>
      <c r="EF354" s="1"/>
      <c r="EG354" s="1"/>
      <c r="EH354" s="1"/>
      <c r="EI354" s="1"/>
      <c r="EJ354" s="1"/>
      <c r="EK354" s="1"/>
      <c r="EL354" s="1"/>
      <c r="EM354" s="1"/>
      <c r="EN354" s="1"/>
      <c r="EO354" s="1"/>
      <c r="EP354" s="1"/>
      <c r="EQ354" s="1"/>
      <c r="ER354" s="1"/>
      <c r="ES354" s="1"/>
      <c r="ET354" s="1"/>
      <c r="EU354" s="1"/>
      <c r="EV354" s="1"/>
      <c r="EW354" s="1"/>
      <c r="EX354" s="1"/>
      <c r="EY354" s="1"/>
      <c r="EZ354" s="1"/>
      <c r="FA354" s="1"/>
      <c r="FB354" s="1"/>
      <c r="FC354" s="1"/>
      <c r="FD354" s="1"/>
      <c r="FE354" s="1"/>
      <c r="FF354" s="1"/>
      <c r="FG354" s="1"/>
      <c r="FH354" s="1"/>
      <c r="FI354" s="1"/>
      <c r="FJ354" s="1"/>
      <c r="FK354" s="1"/>
      <c r="FL354" s="1"/>
      <c r="FM354" s="1"/>
      <c r="FN354" s="1"/>
      <c r="FO354" s="1"/>
      <c r="FP354" s="1"/>
      <c r="FQ354" s="1"/>
      <c r="FR354" s="1"/>
      <c r="FS354" s="1"/>
      <c r="FT354" s="1"/>
      <c r="FU354" s="1"/>
      <c r="FV354" s="1"/>
      <c r="FW354" s="1"/>
      <c r="FX354" s="1"/>
      <c r="FY354" s="1"/>
      <c r="FZ354" s="1"/>
      <c r="GA354" s="1"/>
      <c r="GB354" s="1"/>
      <c r="GC354" s="1"/>
      <c r="GD354" s="1"/>
      <c r="GE354" s="1"/>
      <c r="GF354" s="1"/>
      <c r="GG354" s="1"/>
      <c r="GH354" s="1"/>
      <c r="GI354" s="1"/>
      <c r="GJ354" s="1"/>
      <c r="GK354" s="1"/>
      <c r="GL354" s="1"/>
      <c r="GM354" s="1"/>
      <c r="GN354" s="1"/>
      <c r="GO354" s="1"/>
      <c r="GP354" s="1"/>
      <c r="GQ354" s="1"/>
      <c r="GR354" s="1"/>
      <c r="GS354" s="1"/>
      <c r="GT354" s="1"/>
      <c r="GU354" s="1"/>
      <c r="GV354" s="1"/>
      <c r="GW354" s="1"/>
      <c r="GX354" s="1"/>
      <c r="GY354" s="1"/>
      <c r="GZ354" s="1"/>
      <c r="HA354" s="1"/>
      <c r="HB354" s="1"/>
      <c r="HC354" s="1"/>
      <c r="HD354" s="1"/>
      <c r="HE354" s="1"/>
      <c r="HF354" s="1"/>
      <c r="HG354" s="1"/>
      <c r="HH354" s="1"/>
      <c r="HI354" s="1"/>
      <c r="HJ354" s="1"/>
      <c r="HK354" s="1"/>
      <c r="HL354" s="1"/>
      <c r="HM354" s="1"/>
      <c r="HN354" s="1"/>
      <c r="HO354" s="1"/>
      <c r="HP354" s="1"/>
      <c r="HQ354" s="1"/>
      <c r="HR354" s="1"/>
      <c r="HS354" s="1"/>
      <c r="HT354" s="1"/>
      <c r="HU354" s="1"/>
      <c r="HV354" s="1"/>
      <c r="HW354" s="1"/>
      <c r="HX354" s="1"/>
      <c r="HY354" s="1"/>
      <c r="HZ354" s="1"/>
      <c r="IA354" s="1"/>
      <c r="IB354" s="1"/>
      <c r="IC354" s="1"/>
      <c r="ID354" s="1"/>
      <c r="IE354" s="1"/>
      <c r="IF354" s="1"/>
      <c r="IG354" s="1"/>
      <c r="IH354" s="1"/>
      <c r="II354" s="1"/>
      <c r="IJ354" s="1"/>
      <c r="IK354" s="1"/>
      <c r="IL354" s="1"/>
      <c r="IM354" s="1"/>
      <c r="IN354" s="1"/>
      <c r="IO354" s="1"/>
      <c r="IP354" s="1"/>
      <c r="IQ354" s="1"/>
      <c r="IR354" s="1"/>
      <c r="IS354" s="1"/>
      <c r="IT354" s="1"/>
      <c r="IU354" s="1"/>
      <c r="IV354" s="1"/>
      <c r="IW354" s="1"/>
      <c r="IX354" s="1"/>
      <c r="IY354" s="1"/>
      <c r="IZ354" s="1"/>
      <c r="JA354" s="1"/>
      <c r="JB354" s="1"/>
      <c r="JC354" s="1"/>
      <c r="JD354" s="1"/>
      <c r="JE354" s="1"/>
      <c r="JF354" s="1"/>
      <c r="JG354" s="1"/>
      <c r="JH354" s="1"/>
      <c r="JI354" s="1"/>
      <c r="JJ354" s="1"/>
      <c r="JK354" s="1"/>
      <c r="JL354" s="1"/>
      <c r="JM354" s="1"/>
      <c r="JN354" s="1"/>
      <c r="JO354" s="1"/>
      <c r="JP354" s="1"/>
      <c r="JQ354" s="1"/>
      <c r="JR354" s="1"/>
      <c r="JS354" s="1"/>
      <c r="JT354" s="1"/>
      <c r="JU354" s="1"/>
      <c r="JV354" s="1"/>
      <c r="JW354" s="1"/>
      <c r="JX354" s="1"/>
      <c r="JY354" s="1"/>
      <c r="JZ354" s="1"/>
      <c r="KA354" s="1"/>
      <c r="KB354" s="1"/>
      <c r="KC354" s="1"/>
      <c r="KD354" s="1"/>
      <c r="KE354" s="1"/>
      <c r="KF354" s="1"/>
      <c r="KG354" s="1"/>
      <c r="KH354" s="1"/>
      <c r="KI354" s="1"/>
      <c r="KJ354" s="1"/>
      <c r="KK354" s="1"/>
      <c r="KL354" s="1"/>
      <c r="KM354" s="1"/>
      <c r="KN354" s="1"/>
      <c r="KO354" s="1"/>
      <c r="KP354" s="1"/>
      <c r="KQ354" s="1"/>
      <c r="KR354" s="1"/>
      <c r="KS354" s="1"/>
      <c r="KT354" s="1"/>
      <c r="KU354" s="1"/>
      <c r="KV354" s="1"/>
      <c r="KW354" s="1"/>
      <c r="KX354" s="1"/>
      <c r="KY354" s="1"/>
      <c r="KZ354" s="1"/>
      <c r="LA354" s="1"/>
      <c r="LB354" s="1"/>
      <c r="LC354" s="1"/>
      <c r="LD354" s="1"/>
      <c r="LE354" s="1"/>
      <c r="LF354" s="1"/>
      <c r="LG354" s="1"/>
      <c r="LH354" s="1"/>
      <c r="LI354" s="1"/>
      <c r="LJ354" s="1"/>
      <c r="LK354" s="1"/>
      <c r="LL354" s="1"/>
      <c r="LM354" s="1"/>
      <c r="LN354" s="1"/>
      <c r="LO354" s="1"/>
      <c r="LP354" s="1"/>
      <c r="LQ354" s="1"/>
      <c r="LR354" s="1"/>
      <c r="LS354" s="1"/>
      <c r="LT354" s="1"/>
      <c r="LU354" s="1"/>
      <c r="LV354" s="1"/>
      <c r="LW354" s="1"/>
      <c r="LX354" s="1"/>
      <c r="LY354" s="1"/>
      <c r="LZ354" s="1"/>
      <c r="MA354" s="1"/>
      <c r="MB354" s="1"/>
      <c r="MC354" s="1"/>
      <c r="MD354" s="1"/>
      <c r="ME354" s="1"/>
      <c r="MF354" s="1"/>
      <c r="MG354" s="1"/>
      <c r="MH354" s="1"/>
      <c r="MI354" s="1"/>
      <c r="MJ354" s="1"/>
      <c r="MK354" s="1"/>
      <c r="ML354" s="1"/>
      <c r="MM354" s="1"/>
      <c r="MN354" s="1"/>
      <c r="MO354" s="1"/>
      <c r="MP354" s="1"/>
      <c r="MQ354" s="1"/>
      <c r="MR354" s="1"/>
      <c r="MS354" s="1"/>
      <c r="MT354" s="1"/>
      <c r="MU354" s="1"/>
      <c r="MV354" s="1"/>
      <c r="MW354" s="1"/>
      <c r="MX354" s="1"/>
      <c r="MY354" s="1"/>
      <c r="MZ354" s="1"/>
      <c r="NA354" s="1"/>
      <c r="NB354" s="1"/>
      <c r="NC354" s="1"/>
      <c r="ND354" s="1"/>
      <c r="NE354" s="1"/>
      <c r="NF354" s="1"/>
      <c r="NG354" s="1"/>
      <c r="NH354" s="1"/>
      <c r="NI354" s="1"/>
      <c r="NJ354" s="1"/>
      <c r="NK354" s="1"/>
      <c r="NL354" s="1"/>
      <c r="NM354" s="1"/>
      <c r="NN354" s="1"/>
      <c r="NO354" s="1"/>
      <c r="NP354" s="1"/>
      <c r="NQ354" s="1"/>
      <c r="NR354" s="1"/>
      <c r="NS354" s="1"/>
      <c r="NT354" s="1"/>
      <c r="NU354" s="1"/>
      <c r="NV354" s="1"/>
      <c r="NW354" s="1"/>
      <c r="NX354" s="1"/>
      <c r="NY354" s="1"/>
      <c r="NZ354" s="1"/>
      <c r="OA354" s="1"/>
      <c r="OB354" s="1"/>
      <c r="OC354" s="1"/>
      <c r="OD354" s="1"/>
      <c r="OE354" s="1"/>
      <c r="OF354" s="1"/>
      <c r="OG354" s="1"/>
      <c r="OH354" s="1"/>
      <c r="OI354" s="1"/>
      <c r="OJ354" s="1"/>
      <c r="OK354" s="1"/>
      <c r="OL354" s="1"/>
      <c r="OM354" s="1"/>
      <c r="ON354" s="1"/>
      <c r="OO354" s="1"/>
      <c r="OP354" s="1"/>
      <c r="OQ354" s="1"/>
      <c r="OR354" s="1"/>
      <c r="OS354" s="1"/>
      <c r="OT354" s="1"/>
      <c r="OU354" s="1"/>
      <c r="OV354" s="1"/>
      <c r="OW354" s="1"/>
      <c r="OX354" s="1"/>
      <c r="OY354" s="1"/>
      <c r="OZ354" s="1"/>
      <c r="PA354" s="1"/>
      <c r="PB354" s="1"/>
      <c r="PC354" s="1"/>
      <c r="PD354" s="1"/>
      <c r="PE354" s="1"/>
      <c r="PF354" s="1"/>
      <c r="PG354" s="1"/>
      <c r="PH354" s="1"/>
      <c r="PI354" s="1"/>
      <c r="PJ354" s="1"/>
      <c r="PK354" s="1"/>
      <c r="PL354" s="1"/>
      <c r="PM354" s="1"/>
      <c r="PN354" s="1"/>
      <c r="PO354" s="1"/>
      <c r="PP354" s="1"/>
      <c r="PQ354" s="1"/>
      <c r="PR354" s="1"/>
      <c r="PS354" s="1"/>
      <c r="PT354" s="1"/>
      <c r="PU354" s="1"/>
      <c r="PV354" s="1"/>
      <c r="PW354" s="1"/>
      <c r="PX354" s="1"/>
      <c r="PY354" s="1"/>
      <c r="PZ354" s="1"/>
      <c r="QA354" s="1"/>
      <c r="QB354" s="1"/>
      <c r="QC354" s="1"/>
      <c r="QD354" s="1"/>
      <c r="QE354" s="1"/>
      <c r="QF354" s="1"/>
      <c r="QG354" s="1"/>
      <c r="QH354" s="1"/>
      <c r="QI354" s="1"/>
      <c r="QJ354" s="1"/>
      <c r="QK354" s="1"/>
      <c r="QL354" s="1"/>
      <c r="QM354" s="1"/>
      <c r="QN354" s="1"/>
      <c r="QO354" s="1"/>
      <c r="QP354" s="1"/>
      <c r="QQ354" s="1"/>
      <c r="QR354" s="1"/>
      <c r="QS354" s="1"/>
      <c r="QT354" s="1"/>
      <c r="QU354" s="1"/>
      <c r="QV354" s="1"/>
      <c r="QW354" s="1"/>
      <c r="QX354" s="1"/>
      <c r="QY354" s="1"/>
      <c r="QZ354" s="1"/>
      <c r="RA354" s="1"/>
      <c r="RB354" s="1"/>
      <c r="RC354" s="1"/>
      <c r="RD354" s="1"/>
      <c r="RE354" s="1"/>
      <c r="RF354" s="1"/>
      <c r="RG354" s="1"/>
      <c r="RH354" s="1"/>
      <c r="RI354" s="1"/>
      <c r="RJ354" s="1"/>
      <c r="RK354" s="1"/>
      <c r="RL354" s="1"/>
      <c r="RM354" s="1"/>
      <c r="RN354" s="1"/>
      <c r="RO354" s="1"/>
      <c r="RP354" s="1"/>
      <c r="RQ354" s="1"/>
      <c r="RR354" s="1"/>
      <c r="RS354" s="1"/>
      <c r="RT354" s="1"/>
      <c r="RU354" s="1"/>
      <c r="RV354" s="1"/>
      <c r="RW354" s="1"/>
      <c r="RX354" s="1"/>
      <c r="RY354" s="1"/>
      <c r="RZ354" s="1"/>
      <c r="SA354" s="1"/>
      <c r="SB354" s="1"/>
      <c r="SC354" s="1"/>
      <c r="SD354" s="1"/>
      <c r="SE354" s="1"/>
      <c r="SF354" s="1"/>
      <c r="SG354" s="1"/>
      <c r="SH354" s="1"/>
      <c r="SI354" s="1"/>
      <c r="SJ354" s="1"/>
      <c r="SK354" s="1"/>
      <c r="SL354" s="1"/>
      <c r="SM354" s="1"/>
      <c r="SN354" s="1"/>
      <c r="SO354" s="1"/>
      <c r="SP354" s="1"/>
      <c r="SQ354" s="1"/>
      <c r="SR354" s="1"/>
      <c r="SS354" s="1"/>
      <c r="ST354" s="1"/>
      <c r="SU354" s="1"/>
    </row>
    <row r="355" spans="4:515" hidden="1" x14ac:dyDescent="0.2">
      <c r="D355" s="71"/>
      <c r="E355" s="71"/>
      <c r="F355" s="76"/>
      <c r="G355" s="71"/>
      <c r="H355" s="71"/>
      <c r="I355" s="71"/>
      <c r="J355" s="71"/>
      <c r="K355" s="71"/>
      <c r="L355" s="71"/>
      <c r="M355" s="7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/>
      <c r="AK355" s="1"/>
      <c r="AL355" s="1"/>
      <c r="AM355" s="1"/>
      <c r="AN355" s="1"/>
      <c r="AO355" s="1"/>
      <c r="AP355" s="1"/>
      <c r="AQ355" s="1"/>
      <c r="AR355" s="1"/>
      <c r="AS355" s="1"/>
      <c r="AT355" s="1"/>
      <c r="AU355" s="1"/>
      <c r="AV355" s="1"/>
      <c r="AW355" s="1"/>
      <c r="AX355" s="1"/>
      <c r="AY355" s="1"/>
      <c r="AZ355" s="1"/>
      <c r="BA355" s="1"/>
      <c r="BB355" s="1"/>
      <c r="BC355" s="1"/>
      <c r="BD355" s="1"/>
      <c r="BE355" s="1"/>
      <c r="BF355" s="1"/>
      <c r="BG355" s="1"/>
      <c r="BH355" s="1"/>
      <c r="BI355" s="1"/>
      <c r="BJ355" s="1"/>
      <c r="BK355" s="1"/>
      <c r="BL355" s="1"/>
      <c r="BM355" s="1"/>
      <c r="BN355" s="1"/>
      <c r="BO355" s="1"/>
      <c r="BP355" s="1"/>
      <c r="BQ355" s="1"/>
      <c r="BR355" s="1"/>
      <c r="BS355" s="1"/>
      <c r="BT355" s="1"/>
      <c r="BU355" s="1"/>
      <c r="BV355" s="1"/>
      <c r="BW355" s="1"/>
      <c r="BX355" s="1"/>
      <c r="BY355" s="1"/>
      <c r="BZ355" s="1"/>
      <c r="CA355" s="1"/>
      <c r="CB355" s="1"/>
      <c r="CC355" s="1"/>
      <c r="CD355" s="1"/>
      <c r="CE355" s="1"/>
      <c r="CF355" s="1"/>
      <c r="CG355" s="1"/>
      <c r="CH355" s="1"/>
      <c r="CI355" s="1"/>
      <c r="CJ355" s="1"/>
      <c r="CK355" s="1"/>
      <c r="CL355" s="1"/>
      <c r="CM355" s="1"/>
      <c r="CN355" s="1"/>
      <c r="CO355" s="1"/>
      <c r="CP355" s="1"/>
      <c r="CQ355" s="1"/>
      <c r="CR355" s="1"/>
      <c r="CS355" s="1"/>
      <c r="CT355" s="1"/>
      <c r="CU355" s="1"/>
      <c r="CV355" s="1"/>
      <c r="CW355" s="1"/>
      <c r="CX355" s="1"/>
      <c r="CY355" s="1"/>
      <c r="CZ355" s="1"/>
      <c r="DA355" s="1"/>
      <c r="DB355" s="1"/>
      <c r="DC355" s="1"/>
      <c r="DD355" s="1"/>
      <c r="DE355" s="1"/>
      <c r="DF355" s="1"/>
      <c r="DG355" s="1"/>
      <c r="DH355" s="1"/>
      <c r="DI355" s="1"/>
      <c r="DJ355" s="1"/>
      <c r="DK355" s="1"/>
      <c r="DL355" s="1"/>
      <c r="DM355" s="1"/>
      <c r="DN355" s="1"/>
      <c r="DO355" s="1"/>
      <c r="DP355" s="1"/>
      <c r="DQ355" s="1"/>
      <c r="DR355" s="1"/>
      <c r="DS355" s="1"/>
      <c r="DT355" s="1"/>
      <c r="DU355" s="1"/>
      <c r="DV355" s="1"/>
      <c r="DW355" s="1"/>
      <c r="DX355" s="1"/>
      <c r="DY355" s="1"/>
      <c r="DZ355" s="1"/>
      <c r="EA355" s="1"/>
      <c r="EB355" s="1"/>
      <c r="EC355" s="1"/>
      <c r="ED355" s="1"/>
      <c r="EE355" s="1"/>
      <c r="EF355" s="1"/>
      <c r="EG355" s="1"/>
      <c r="EH355" s="1"/>
      <c r="EI355" s="1"/>
      <c r="EJ355" s="1"/>
      <c r="EK355" s="1"/>
      <c r="EL355" s="1"/>
      <c r="EM355" s="1"/>
      <c r="EN355" s="1"/>
      <c r="EO355" s="1"/>
      <c r="EP355" s="1"/>
      <c r="EQ355" s="1"/>
      <c r="ER355" s="1"/>
      <c r="ES355" s="1"/>
      <c r="ET355" s="1"/>
      <c r="EU355" s="1"/>
      <c r="EV355" s="1"/>
      <c r="EW355" s="1"/>
      <c r="EX355" s="1"/>
      <c r="EY355" s="1"/>
      <c r="EZ355" s="1"/>
      <c r="FA355" s="1"/>
      <c r="FB355" s="1"/>
      <c r="FC355" s="1"/>
      <c r="FD355" s="1"/>
      <c r="FE355" s="1"/>
      <c r="FF355" s="1"/>
      <c r="FG355" s="1"/>
      <c r="FH355" s="1"/>
      <c r="FI355" s="1"/>
      <c r="FJ355" s="1"/>
      <c r="FK355" s="1"/>
      <c r="FL355" s="1"/>
      <c r="FM355" s="1"/>
      <c r="FN355" s="1"/>
      <c r="FO355" s="1"/>
      <c r="FP355" s="1"/>
      <c r="FQ355" s="1"/>
      <c r="FR355" s="1"/>
      <c r="FS355" s="1"/>
      <c r="FT355" s="1"/>
      <c r="FU355" s="1"/>
      <c r="FV355" s="1"/>
      <c r="FW355" s="1"/>
      <c r="FX355" s="1"/>
      <c r="FY355" s="1"/>
      <c r="FZ355" s="1"/>
      <c r="GA355" s="1"/>
      <c r="GB355" s="1"/>
      <c r="GC355" s="1"/>
      <c r="GD355" s="1"/>
      <c r="GE355" s="1"/>
      <c r="GF355" s="1"/>
      <c r="GG355" s="1"/>
      <c r="GH355" s="1"/>
      <c r="GI355" s="1"/>
      <c r="GJ355" s="1"/>
      <c r="GK355" s="1"/>
      <c r="GL355" s="1"/>
      <c r="GM355" s="1"/>
      <c r="GN355" s="1"/>
      <c r="GO355" s="1"/>
      <c r="GP355" s="1"/>
      <c r="GQ355" s="1"/>
      <c r="GR355" s="1"/>
      <c r="GS355" s="1"/>
      <c r="GT355" s="1"/>
      <c r="GU355" s="1"/>
      <c r="GV355" s="1"/>
      <c r="GW355" s="1"/>
      <c r="GX355" s="1"/>
      <c r="GY355" s="1"/>
      <c r="GZ355" s="1"/>
      <c r="HA355" s="1"/>
      <c r="HB355" s="1"/>
      <c r="HC355" s="1"/>
      <c r="HD355" s="1"/>
      <c r="HE355" s="1"/>
      <c r="HF355" s="1"/>
      <c r="HG355" s="1"/>
      <c r="HH355" s="1"/>
      <c r="HI355" s="1"/>
      <c r="HJ355" s="1"/>
      <c r="HK355" s="1"/>
      <c r="HL355" s="1"/>
      <c r="HM355" s="1"/>
      <c r="HN355" s="1"/>
      <c r="HO355" s="1"/>
      <c r="HP355" s="1"/>
      <c r="HQ355" s="1"/>
      <c r="HR355" s="1"/>
      <c r="HS355" s="1"/>
      <c r="HT355" s="1"/>
      <c r="HU355" s="1"/>
      <c r="HV355" s="1"/>
      <c r="HW355" s="1"/>
      <c r="HX355" s="1"/>
      <c r="HY355" s="1"/>
      <c r="HZ355" s="1"/>
      <c r="IA355" s="1"/>
      <c r="IB355" s="1"/>
      <c r="IC355" s="1"/>
      <c r="ID355" s="1"/>
      <c r="IE355" s="1"/>
      <c r="IF355" s="1"/>
      <c r="IG355" s="1"/>
      <c r="IH355" s="1"/>
      <c r="II355" s="1"/>
      <c r="IJ355" s="1"/>
      <c r="IK355" s="1"/>
      <c r="IL355" s="1"/>
      <c r="IM355" s="1"/>
      <c r="IN355" s="1"/>
      <c r="IO355" s="1"/>
      <c r="IP355" s="1"/>
      <c r="IQ355" s="1"/>
      <c r="IR355" s="1"/>
      <c r="IS355" s="1"/>
      <c r="IT355" s="1"/>
      <c r="IU355" s="1"/>
      <c r="IV355" s="1"/>
      <c r="IW355" s="1"/>
      <c r="IX355" s="1"/>
      <c r="IY355" s="1"/>
      <c r="IZ355" s="1"/>
      <c r="JA355" s="1"/>
      <c r="JB355" s="1"/>
      <c r="JC355" s="1"/>
      <c r="JD355" s="1"/>
      <c r="JE355" s="1"/>
      <c r="JF355" s="1"/>
      <c r="JG355" s="1"/>
      <c r="JH355" s="1"/>
      <c r="JI355" s="1"/>
      <c r="JJ355" s="1"/>
      <c r="JK355" s="1"/>
      <c r="JL355" s="1"/>
      <c r="JM355" s="1"/>
      <c r="JN355" s="1"/>
      <c r="JO355" s="1"/>
      <c r="JP355" s="1"/>
      <c r="JQ355" s="1"/>
      <c r="JR355" s="1"/>
      <c r="JS355" s="1"/>
      <c r="JT355" s="1"/>
      <c r="JU355" s="1"/>
      <c r="JV355" s="1"/>
      <c r="JW355" s="1"/>
      <c r="JX355" s="1"/>
      <c r="JY355" s="1"/>
      <c r="JZ355" s="1"/>
      <c r="KA355" s="1"/>
      <c r="KB355" s="1"/>
      <c r="KC355" s="1"/>
      <c r="KD355" s="1"/>
      <c r="KE355" s="1"/>
      <c r="KF355" s="1"/>
      <c r="KG355" s="1"/>
      <c r="KH355" s="1"/>
      <c r="KI355" s="1"/>
      <c r="KJ355" s="1"/>
      <c r="KK355" s="1"/>
      <c r="KL355" s="1"/>
      <c r="KM355" s="1"/>
      <c r="KN355" s="1"/>
      <c r="KO355" s="1"/>
      <c r="KP355" s="1"/>
      <c r="KQ355" s="1"/>
      <c r="KR355" s="1"/>
      <c r="KS355" s="1"/>
      <c r="KT355" s="1"/>
      <c r="KU355" s="1"/>
      <c r="KV355" s="1"/>
      <c r="KW355" s="1"/>
      <c r="KX355" s="1"/>
      <c r="KY355" s="1"/>
      <c r="KZ355" s="1"/>
      <c r="LA355" s="1"/>
      <c r="LB355" s="1"/>
      <c r="LC355" s="1"/>
      <c r="LD355" s="1"/>
      <c r="LE355" s="1"/>
      <c r="LF355" s="1"/>
      <c r="LG355" s="1"/>
      <c r="LH355" s="1"/>
      <c r="LI355" s="1"/>
      <c r="LJ355" s="1"/>
      <c r="LK355" s="1"/>
      <c r="LL355" s="1"/>
      <c r="LM355" s="1"/>
      <c r="LN355" s="1"/>
      <c r="LO355" s="1"/>
      <c r="LP355" s="1"/>
      <c r="LQ355" s="1"/>
      <c r="LR355" s="1"/>
      <c r="LS355" s="1"/>
      <c r="LT355" s="1"/>
      <c r="LU355" s="1"/>
      <c r="LV355" s="1"/>
      <c r="LW355" s="1"/>
      <c r="LX355" s="1"/>
      <c r="LY355" s="1"/>
      <c r="LZ355" s="1"/>
      <c r="MA355" s="1"/>
      <c r="MB355" s="1"/>
      <c r="MC355" s="1"/>
      <c r="MD355" s="1"/>
      <c r="ME355" s="1"/>
      <c r="MF355" s="1"/>
      <c r="MG355" s="1"/>
      <c r="MH355" s="1"/>
      <c r="MI355" s="1"/>
      <c r="MJ355" s="1"/>
      <c r="MK355" s="1"/>
      <c r="ML355" s="1"/>
      <c r="MM355" s="1"/>
      <c r="MN355" s="1"/>
      <c r="MO355" s="1"/>
      <c r="MP355" s="1"/>
      <c r="MQ355" s="1"/>
      <c r="MR355" s="1"/>
      <c r="MS355" s="1"/>
      <c r="MT355" s="1"/>
      <c r="MU355" s="1"/>
      <c r="MV355" s="1"/>
      <c r="MW355" s="1"/>
      <c r="MX355" s="1"/>
      <c r="MY355" s="1"/>
      <c r="MZ355" s="1"/>
      <c r="NA355" s="1"/>
      <c r="NB355" s="1"/>
      <c r="NC355" s="1"/>
      <c r="ND355" s="1"/>
      <c r="NE355" s="1"/>
      <c r="NF355" s="1"/>
      <c r="NG355" s="1"/>
      <c r="NH355" s="1"/>
      <c r="NI355" s="1"/>
      <c r="NJ355" s="1"/>
      <c r="NK355" s="1"/>
      <c r="NL355" s="1"/>
      <c r="NM355" s="1"/>
      <c r="NN355" s="1"/>
      <c r="NO355" s="1"/>
      <c r="NP355" s="1"/>
      <c r="NQ355" s="1"/>
      <c r="NR355" s="1"/>
      <c r="NS355" s="1"/>
      <c r="NT355" s="1"/>
      <c r="NU355" s="1"/>
      <c r="NV355" s="1"/>
      <c r="NW355" s="1"/>
      <c r="NX355" s="1"/>
      <c r="NY355" s="1"/>
      <c r="NZ355" s="1"/>
      <c r="OA355" s="1"/>
      <c r="OB355" s="1"/>
      <c r="OC355" s="1"/>
      <c r="OD355" s="1"/>
      <c r="OE355" s="1"/>
      <c r="OF355" s="1"/>
      <c r="OG355" s="1"/>
      <c r="OH355" s="1"/>
      <c r="OI355" s="1"/>
      <c r="OJ355" s="1"/>
      <c r="OK355" s="1"/>
      <c r="OL355" s="1"/>
      <c r="OM355" s="1"/>
      <c r="ON355" s="1"/>
      <c r="OO355" s="1"/>
      <c r="OP355" s="1"/>
      <c r="OQ355" s="1"/>
      <c r="OR355" s="1"/>
      <c r="OS355" s="1"/>
      <c r="OT355" s="1"/>
      <c r="OU355" s="1"/>
      <c r="OV355" s="1"/>
      <c r="OW355" s="1"/>
      <c r="OX355" s="1"/>
      <c r="OY355" s="1"/>
      <c r="OZ355" s="1"/>
      <c r="PA355" s="1"/>
      <c r="PB355" s="1"/>
      <c r="PC355" s="1"/>
      <c r="PD355" s="1"/>
      <c r="PE355" s="1"/>
      <c r="PF355" s="1"/>
      <c r="PG355" s="1"/>
      <c r="PH355" s="1"/>
      <c r="PI355" s="1"/>
      <c r="PJ355" s="1"/>
      <c r="PK355" s="1"/>
      <c r="PL355" s="1"/>
      <c r="PM355" s="1"/>
      <c r="PN355" s="1"/>
      <c r="PO355" s="1"/>
      <c r="PP355" s="1"/>
      <c r="PQ355" s="1"/>
      <c r="PR355" s="1"/>
      <c r="PS355" s="1"/>
      <c r="PT355" s="1"/>
      <c r="PU355" s="1"/>
      <c r="PV355" s="1"/>
      <c r="PW355" s="1"/>
      <c r="PX355" s="1"/>
      <c r="PY355" s="1"/>
      <c r="PZ355" s="1"/>
      <c r="QA355" s="1"/>
      <c r="QB355" s="1"/>
      <c r="QC355" s="1"/>
      <c r="QD355" s="1"/>
      <c r="QE355" s="1"/>
      <c r="QF355" s="1"/>
      <c r="QG355" s="1"/>
      <c r="QH355" s="1"/>
      <c r="QI355" s="1"/>
      <c r="QJ355" s="1"/>
      <c r="QK355" s="1"/>
      <c r="QL355" s="1"/>
      <c r="QM355" s="1"/>
      <c r="QN355" s="1"/>
      <c r="QO355" s="1"/>
      <c r="QP355" s="1"/>
      <c r="QQ355" s="1"/>
      <c r="QR355" s="1"/>
      <c r="QS355" s="1"/>
      <c r="QT355" s="1"/>
      <c r="QU355" s="1"/>
      <c r="QV355" s="1"/>
      <c r="QW355" s="1"/>
      <c r="QX355" s="1"/>
      <c r="QY355" s="1"/>
      <c r="QZ355" s="1"/>
      <c r="RA355" s="1"/>
      <c r="RB355" s="1"/>
      <c r="RC355" s="1"/>
      <c r="RD355" s="1"/>
      <c r="RE355" s="1"/>
      <c r="RF355" s="1"/>
      <c r="RG355" s="1"/>
      <c r="RH355" s="1"/>
      <c r="RI355" s="1"/>
      <c r="RJ355" s="1"/>
      <c r="RK355" s="1"/>
      <c r="RL355" s="1"/>
      <c r="RM355" s="1"/>
      <c r="RN355" s="1"/>
      <c r="RO355" s="1"/>
      <c r="RP355" s="1"/>
      <c r="RQ355" s="1"/>
      <c r="RR355" s="1"/>
      <c r="RS355" s="1"/>
      <c r="RT355" s="1"/>
      <c r="RU355" s="1"/>
      <c r="RV355" s="1"/>
      <c r="RW355" s="1"/>
      <c r="RX355" s="1"/>
      <c r="RY355" s="1"/>
      <c r="RZ355" s="1"/>
      <c r="SA355" s="1"/>
      <c r="SB355" s="1"/>
      <c r="SC355" s="1"/>
      <c r="SD355" s="1"/>
      <c r="SE355" s="1"/>
      <c r="SF355" s="1"/>
      <c r="SG355" s="1"/>
      <c r="SH355" s="1"/>
      <c r="SI355" s="1"/>
      <c r="SJ355" s="1"/>
      <c r="SK355" s="1"/>
      <c r="SL355" s="1"/>
      <c r="SM355" s="1"/>
      <c r="SN355" s="1"/>
      <c r="SO355" s="1"/>
      <c r="SP355" s="1"/>
      <c r="SQ355" s="1"/>
      <c r="SR355" s="1"/>
      <c r="SS355" s="1"/>
      <c r="ST355" s="1"/>
      <c r="SU355" s="1"/>
    </row>
    <row r="356" spans="4:515" hidden="1" x14ac:dyDescent="0.2">
      <c r="D356" s="71"/>
      <c r="E356" s="71"/>
      <c r="F356" s="76"/>
      <c r="G356" s="71"/>
      <c r="H356" s="71"/>
      <c r="I356" s="71"/>
      <c r="J356" s="71"/>
      <c r="K356" s="71"/>
      <c r="L356" s="71"/>
      <c r="M356" s="7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/>
      <c r="AK356" s="1"/>
      <c r="AL356" s="1"/>
      <c r="AM356" s="1"/>
      <c r="AN356" s="1"/>
      <c r="AO356" s="1"/>
      <c r="AP356" s="1"/>
      <c r="AQ356" s="1"/>
      <c r="AR356" s="1"/>
      <c r="AS356" s="1"/>
      <c r="AT356" s="1"/>
      <c r="AU356" s="1"/>
      <c r="AV356" s="1"/>
      <c r="AW356" s="1"/>
      <c r="AX356" s="1"/>
      <c r="AY356" s="1"/>
      <c r="AZ356" s="1"/>
      <c r="BA356" s="1"/>
      <c r="BB356" s="1"/>
      <c r="BC356" s="1"/>
      <c r="BD356" s="1"/>
      <c r="BE356" s="1"/>
      <c r="BF356" s="1"/>
      <c r="BG356" s="1"/>
      <c r="BH356" s="1"/>
      <c r="BI356" s="1"/>
      <c r="BJ356" s="1"/>
      <c r="BK356" s="1"/>
      <c r="BL356" s="1"/>
      <c r="BM356" s="1"/>
      <c r="BN356" s="1"/>
      <c r="BO356" s="1"/>
      <c r="BP356" s="1"/>
      <c r="BQ356" s="1"/>
      <c r="BR356" s="1"/>
      <c r="BS356" s="1"/>
      <c r="BT356" s="1"/>
      <c r="BU356" s="1"/>
      <c r="BV356" s="1"/>
      <c r="BW356" s="1"/>
      <c r="BX356" s="1"/>
      <c r="BY356" s="1"/>
      <c r="BZ356" s="1"/>
      <c r="CA356" s="1"/>
      <c r="CB356" s="1"/>
      <c r="CC356" s="1"/>
      <c r="CD356" s="1"/>
      <c r="CE356" s="1"/>
      <c r="CF356" s="1"/>
      <c r="CG356" s="1"/>
      <c r="CH356" s="1"/>
      <c r="CI356" s="1"/>
      <c r="CJ356" s="1"/>
      <c r="CK356" s="1"/>
      <c r="CL356" s="1"/>
      <c r="CM356" s="1"/>
      <c r="CN356" s="1"/>
      <c r="CO356" s="1"/>
      <c r="CP356" s="1"/>
      <c r="CQ356" s="1"/>
      <c r="CR356" s="1"/>
      <c r="CS356" s="1"/>
      <c r="CT356" s="1"/>
      <c r="CU356" s="1"/>
      <c r="CV356" s="1"/>
      <c r="CW356" s="1"/>
      <c r="CX356" s="1"/>
      <c r="CY356" s="1"/>
      <c r="CZ356" s="1"/>
      <c r="DA356" s="1"/>
      <c r="DB356" s="1"/>
      <c r="DC356" s="1"/>
      <c r="DD356" s="1"/>
      <c r="DE356" s="1"/>
      <c r="DF356" s="1"/>
      <c r="DG356" s="1"/>
      <c r="DH356" s="1"/>
      <c r="DI356" s="1"/>
      <c r="DJ356" s="1"/>
      <c r="DK356" s="1"/>
      <c r="DL356" s="1"/>
      <c r="DM356" s="1"/>
      <c r="DN356" s="1"/>
      <c r="DO356" s="1"/>
      <c r="DP356" s="1"/>
      <c r="DQ356" s="1"/>
      <c r="DR356" s="1"/>
      <c r="DS356" s="1"/>
      <c r="DT356" s="1"/>
      <c r="DU356" s="1"/>
      <c r="DV356" s="1"/>
      <c r="DW356" s="1"/>
      <c r="DX356" s="1"/>
      <c r="DY356" s="1"/>
      <c r="DZ356" s="1"/>
      <c r="EA356" s="1"/>
      <c r="EB356" s="1"/>
      <c r="EC356" s="1"/>
      <c r="ED356" s="1"/>
      <c r="EE356" s="1"/>
      <c r="EF356" s="1"/>
      <c r="EG356" s="1"/>
      <c r="EH356" s="1"/>
      <c r="EI356" s="1"/>
      <c r="EJ356" s="1"/>
      <c r="EK356" s="1"/>
      <c r="EL356" s="1"/>
      <c r="EM356" s="1"/>
      <c r="EN356" s="1"/>
      <c r="EO356" s="1"/>
      <c r="EP356" s="1"/>
      <c r="EQ356" s="1"/>
      <c r="ER356" s="1"/>
      <c r="ES356" s="1"/>
      <c r="ET356" s="1"/>
      <c r="EU356" s="1"/>
      <c r="EV356" s="1"/>
      <c r="EW356" s="1"/>
      <c r="EX356" s="1"/>
      <c r="EY356" s="1"/>
      <c r="EZ356" s="1"/>
      <c r="FA356" s="1"/>
      <c r="FB356" s="1"/>
      <c r="FC356" s="1"/>
      <c r="FD356" s="1"/>
      <c r="FE356" s="1"/>
      <c r="FF356" s="1"/>
      <c r="FG356" s="1"/>
      <c r="FH356" s="1"/>
      <c r="FI356" s="1"/>
      <c r="FJ356" s="1"/>
      <c r="FK356" s="1"/>
      <c r="FL356" s="1"/>
      <c r="FM356" s="1"/>
      <c r="FN356" s="1"/>
      <c r="FO356" s="1"/>
      <c r="FP356" s="1"/>
      <c r="FQ356" s="1"/>
      <c r="FR356" s="1"/>
      <c r="FS356" s="1"/>
      <c r="FT356" s="1"/>
      <c r="FU356" s="1"/>
      <c r="FV356" s="1"/>
      <c r="FW356" s="1"/>
      <c r="FX356" s="1"/>
      <c r="FY356" s="1"/>
      <c r="FZ356" s="1"/>
      <c r="GA356" s="1"/>
      <c r="GB356" s="1"/>
      <c r="GC356" s="1"/>
      <c r="GD356" s="1"/>
      <c r="GE356" s="1"/>
      <c r="GF356" s="1"/>
      <c r="GG356" s="1"/>
      <c r="GH356" s="1"/>
      <c r="GI356" s="1"/>
      <c r="GJ356" s="1"/>
      <c r="GK356" s="1"/>
      <c r="GL356" s="1"/>
      <c r="GM356" s="1"/>
      <c r="GN356" s="1"/>
      <c r="GO356" s="1"/>
      <c r="GP356" s="1"/>
      <c r="GQ356" s="1"/>
      <c r="GR356" s="1"/>
      <c r="GS356" s="1"/>
      <c r="GT356" s="1"/>
      <c r="GU356" s="1"/>
      <c r="GV356" s="1"/>
      <c r="GW356" s="1"/>
      <c r="GX356" s="1"/>
      <c r="GY356" s="1"/>
      <c r="GZ356" s="1"/>
      <c r="HA356" s="1"/>
      <c r="HB356" s="1"/>
      <c r="HC356" s="1"/>
      <c r="HD356" s="1"/>
      <c r="HE356" s="1"/>
      <c r="HF356" s="1"/>
      <c r="HG356" s="1"/>
      <c r="HH356" s="1"/>
      <c r="HI356" s="1"/>
      <c r="HJ356" s="1"/>
      <c r="HK356" s="1"/>
      <c r="HL356" s="1"/>
      <c r="HM356" s="1"/>
      <c r="HN356" s="1"/>
      <c r="HO356" s="1"/>
      <c r="HP356" s="1"/>
      <c r="HQ356" s="1"/>
      <c r="HR356" s="1"/>
      <c r="HS356" s="1"/>
      <c r="HT356" s="1"/>
      <c r="HU356" s="1"/>
      <c r="HV356" s="1"/>
      <c r="HW356" s="1"/>
      <c r="HX356" s="1"/>
      <c r="HY356" s="1"/>
      <c r="HZ356" s="1"/>
      <c r="IA356" s="1"/>
      <c r="IB356" s="1"/>
      <c r="IC356" s="1"/>
      <c r="ID356" s="1"/>
      <c r="IE356" s="1"/>
      <c r="IF356" s="1"/>
      <c r="IG356" s="1"/>
      <c r="IH356" s="1"/>
      <c r="II356" s="1"/>
      <c r="IJ356" s="1"/>
      <c r="IK356" s="1"/>
      <c r="IL356" s="1"/>
      <c r="IM356" s="1"/>
      <c r="IN356" s="1"/>
      <c r="IO356" s="1"/>
      <c r="IP356" s="1"/>
      <c r="IQ356" s="1"/>
      <c r="IR356" s="1"/>
      <c r="IS356" s="1"/>
      <c r="IT356" s="1"/>
      <c r="IU356" s="1"/>
      <c r="IV356" s="1"/>
      <c r="IW356" s="1"/>
      <c r="IX356" s="1"/>
      <c r="IY356" s="1"/>
      <c r="IZ356" s="1"/>
      <c r="JA356" s="1"/>
      <c r="JB356" s="1"/>
      <c r="JC356" s="1"/>
      <c r="JD356" s="1"/>
      <c r="JE356" s="1"/>
      <c r="JF356" s="1"/>
      <c r="JG356" s="1"/>
      <c r="JH356" s="1"/>
      <c r="JI356" s="1"/>
      <c r="JJ356" s="1"/>
      <c r="JK356" s="1"/>
      <c r="JL356" s="1"/>
      <c r="JM356" s="1"/>
      <c r="JN356" s="1"/>
      <c r="JO356" s="1"/>
      <c r="JP356" s="1"/>
      <c r="JQ356" s="1"/>
      <c r="JR356" s="1"/>
      <c r="JS356" s="1"/>
      <c r="JT356" s="1"/>
      <c r="JU356" s="1"/>
      <c r="JV356" s="1"/>
      <c r="JW356" s="1"/>
      <c r="JX356" s="1"/>
      <c r="JY356" s="1"/>
      <c r="JZ356" s="1"/>
      <c r="KA356" s="1"/>
      <c r="KB356" s="1"/>
      <c r="KC356" s="1"/>
      <c r="KD356" s="1"/>
      <c r="KE356" s="1"/>
      <c r="KF356" s="1"/>
      <c r="KG356" s="1"/>
      <c r="KH356" s="1"/>
      <c r="KI356" s="1"/>
      <c r="KJ356" s="1"/>
      <c r="KK356" s="1"/>
      <c r="KL356" s="1"/>
      <c r="KM356" s="1"/>
      <c r="KN356" s="1"/>
      <c r="KO356" s="1"/>
      <c r="KP356" s="1"/>
      <c r="KQ356" s="1"/>
      <c r="KR356" s="1"/>
      <c r="KS356" s="1"/>
      <c r="KT356" s="1"/>
      <c r="KU356" s="1"/>
      <c r="KV356" s="1"/>
      <c r="KW356" s="1"/>
      <c r="KX356" s="1"/>
      <c r="KY356" s="1"/>
      <c r="KZ356" s="1"/>
      <c r="LA356" s="1"/>
      <c r="LB356" s="1"/>
      <c r="LC356" s="1"/>
      <c r="LD356" s="1"/>
      <c r="LE356" s="1"/>
      <c r="LF356" s="1"/>
      <c r="LG356" s="1"/>
      <c r="LH356" s="1"/>
      <c r="LI356" s="1"/>
      <c r="LJ356" s="1"/>
      <c r="LK356" s="1"/>
      <c r="LL356" s="1"/>
      <c r="LM356" s="1"/>
      <c r="LN356" s="1"/>
      <c r="LO356" s="1"/>
      <c r="LP356" s="1"/>
      <c r="LQ356" s="1"/>
      <c r="LR356" s="1"/>
      <c r="LS356" s="1"/>
      <c r="LT356" s="1"/>
      <c r="LU356" s="1"/>
      <c r="LV356" s="1"/>
      <c r="LW356" s="1"/>
      <c r="LX356" s="1"/>
      <c r="LY356" s="1"/>
      <c r="LZ356" s="1"/>
      <c r="MA356" s="1"/>
      <c r="MB356" s="1"/>
      <c r="MC356" s="1"/>
      <c r="MD356" s="1"/>
      <c r="ME356" s="1"/>
      <c r="MF356" s="1"/>
      <c r="MG356" s="1"/>
      <c r="MH356" s="1"/>
      <c r="MI356" s="1"/>
      <c r="MJ356" s="1"/>
      <c r="MK356" s="1"/>
      <c r="ML356" s="1"/>
      <c r="MM356" s="1"/>
      <c r="MN356" s="1"/>
      <c r="MO356" s="1"/>
      <c r="MP356" s="1"/>
      <c r="MQ356" s="1"/>
      <c r="MR356" s="1"/>
      <c r="MS356" s="1"/>
      <c r="MT356" s="1"/>
      <c r="MU356" s="1"/>
      <c r="MV356" s="1"/>
      <c r="MW356" s="1"/>
      <c r="MX356" s="1"/>
      <c r="MY356" s="1"/>
      <c r="MZ356" s="1"/>
      <c r="NA356" s="1"/>
      <c r="NB356" s="1"/>
      <c r="NC356" s="1"/>
      <c r="ND356" s="1"/>
      <c r="NE356" s="1"/>
      <c r="NF356" s="1"/>
      <c r="NG356" s="1"/>
      <c r="NH356" s="1"/>
      <c r="NI356" s="1"/>
      <c r="NJ356" s="1"/>
      <c r="NK356" s="1"/>
      <c r="NL356" s="1"/>
      <c r="NM356" s="1"/>
      <c r="NN356" s="1"/>
      <c r="NO356" s="1"/>
      <c r="NP356" s="1"/>
      <c r="NQ356" s="1"/>
      <c r="NR356" s="1"/>
      <c r="NS356" s="1"/>
      <c r="NT356" s="1"/>
      <c r="NU356" s="1"/>
      <c r="NV356" s="1"/>
      <c r="NW356" s="1"/>
      <c r="NX356" s="1"/>
      <c r="NY356" s="1"/>
      <c r="NZ356" s="1"/>
      <c r="OA356" s="1"/>
      <c r="OB356" s="1"/>
      <c r="OC356" s="1"/>
      <c r="OD356" s="1"/>
      <c r="OE356" s="1"/>
      <c r="OF356" s="1"/>
      <c r="OG356" s="1"/>
      <c r="OH356" s="1"/>
      <c r="OI356" s="1"/>
      <c r="OJ356" s="1"/>
      <c r="OK356" s="1"/>
      <c r="OL356" s="1"/>
      <c r="OM356" s="1"/>
      <c r="ON356" s="1"/>
      <c r="OO356" s="1"/>
      <c r="OP356" s="1"/>
      <c r="OQ356" s="1"/>
      <c r="OR356" s="1"/>
      <c r="OS356" s="1"/>
      <c r="OT356" s="1"/>
      <c r="OU356" s="1"/>
      <c r="OV356" s="1"/>
      <c r="OW356" s="1"/>
      <c r="OX356" s="1"/>
      <c r="OY356" s="1"/>
      <c r="OZ356" s="1"/>
      <c r="PA356" s="1"/>
      <c r="PB356" s="1"/>
      <c r="PC356" s="1"/>
      <c r="PD356" s="1"/>
      <c r="PE356" s="1"/>
      <c r="PF356" s="1"/>
      <c r="PG356" s="1"/>
      <c r="PH356" s="1"/>
      <c r="PI356" s="1"/>
      <c r="PJ356" s="1"/>
      <c r="PK356" s="1"/>
      <c r="PL356" s="1"/>
      <c r="PM356" s="1"/>
      <c r="PN356" s="1"/>
      <c r="PO356" s="1"/>
      <c r="PP356" s="1"/>
      <c r="PQ356" s="1"/>
      <c r="PR356" s="1"/>
      <c r="PS356" s="1"/>
      <c r="PT356" s="1"/>
      <c r="PU356" s="1"/>
      <c r="PV356" s="1"/>
      <c r="PW356" s="1"/>
      <c r="PX356" s="1"/>
      <c r="PY356" s="1"/>
      <c r="PZ356" s="1"/>
      <c r="QA356" s="1"/>
      <c r="QB356" s="1"/>
      <c r="QC356" s="1"/>
      <c r="QD356" s="1"/>
      <c r="QE356" s="1"/>
      <c r="QF356" s="1"/>
      <c r="QG356" s="1"/>
      <c r="QH356" s="1"/>
      <c r="QI356" s="1"/>
      <c r="QJ356" s="1"/>
      <c r="QK356" s="1"/>
      <c r="QL356" s="1"/>
      <c r="QM356" s="1"/>
      <c r="QN356" s="1"/>
      <c r="QO356" s="1"/>
      <c r="QP356" s="1"/>
      <c r="QQ356" s="1"/>
      <c r="QR356" s="1"/>
      <c r="QS356" s="1"/>
      <c r="QT356" s="1"/>
      <c r="QU356" s="1"/>
      <c r="QV356" s="1"/>
      <c r="QW356" s="1"/>
      <c r="QX356" s="1"/>
      <c r="QY356" s="1"/>
      <c r="QZ356" s="1"/>
      <c r="RA356" s="1"/>
      <c r="RB356" s="1"/>
      <c r="RC356" s="1"/>
      <c r="RD356" s="1"/>
      <c r="RE356" s="1"/>
      <c r="RF356" s="1"/>
      <c r="RG356" s="1"/>
      <c r="RH356" s="1"/>
      <c r="RI356" s="1"/>
      <c r="RJ356" s="1"/>
      <c r="RK356" s="1"/>
      <c r="RL356" s="1"/>
      <c r="RM356" s="1"/>
      <c r="RN356" s="1"/>
      <c r="RO356" s="1"/>
      <c r="RP356" s="1"/>
      <c r="RQ356" s="1"/>
      <c r="RR356" s="1"/>
      <c r="RS356" s="1"/>
      <c r="RT356" s="1"/>
      <c r="RU356" s="1"/>
      <c r="RV356" s="1"/>
      <c r="RW356" s="1"/>
      <c r="RX356" s="1"/>
      <c r="RY356" s="1"/>
      <c r="RZ356" s="1"/>
      <c r="SA356" s="1"/>
      <c r="SB356" s="1"/>
      <c r="SC356" s="1"/>
      <c r="SD356" s="1"/>
      <c r="SE356" s="1"/>
      <c r="SF356" s="1"/>
      <c r="SG356" s="1"/>
      <c r="SH356" s="1"/>
      <c r="SI356" s="1"/>
      <c r="SJ356" s="1"/>
      <c r="SK356" s="1"/>
      <c r="SL356" s="1"/>
      <c r="SM356" s="1"/>
      <c r="SN356" s="1"/>
      <c r="SO356" s="1"/>
      <c r="SP356" s="1"/>
      <c r="SQ356" s="1"/>
      <c r="SR356" s="1"/>
      <c r="SS356" s="1"/>
      <c r="ST356" s="1"/>
      <c r="SU356" s="1"/>
    </row>
    <row r="357" spans="4:515" hidden="1" x14ac:dyDescent="0.2">
      <c r="D357" s="71"/>
      <c r="E357" s="71"/>
      <c r="F357" s="76"/>
      <c r="G357" s="71"/>
      <c r="H357" s="71"/>
      <c r="I357" s="71"/>
      <c r="J357" s="71"/>
      <c r="K357" s="71"/>
      <c r="L357" s="71"/>
      <c r="M357" s="7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/>
      <c r="AK357" s="1"/>
      <c r="AL357" s="1"/>
      <c r="AM357" s="1"/>
      <c r="AN357" s="1"/>
      <c r="AO357" s="1"/>
      <c r="AP357" s="1"/>
      <c r="AQ357" s="1"/>
      <c r="AR357" s="1"/>
      <c r="AS357" s="1"/>
      <c r="AT357" s="1"/>
      <c r="AU357" s="1"/>
      <c r="AV357" s="1"/>
      <c r="AW357" s="1"/>
      <c r="AX357" s="1"/>
      <c r="AY357" s="1"/>
      <c r="AZ357" s="1"/>
      <c r="BA357" s="1"/>
      <c r="BB357" s="1"/>
      <c r="BC357" s="1"/>
      <c r="BD357" s="1"/>
      <c r="BE357" s="1"/>
      <c r="BF357" s="1"/>
      <c r="BG357" s="1"/>
      <c r="BH357" s="1"/>
      <c r="BI357" s="1"/>
      <c r="BJ357" s="1"/>
      <c r="BK357" s="1"/>
      <c r="BL357" s="1"/>
      <c r="BM357" s="1"/>
      <c r="BN357" s="1"/>
      <c r="BO357" s="1"/>
      <c r="BP357" s="1"/>
      <c r="BQ357" s="1"/>
      <c r="BR357" s="1"/>
      <c r="BS357" s="1"/>
      <c r="BT357" s="1"/>
      <c r="BU357" s="1"/>
      <c r="BV357" s="1"/>
      <c r="BW357" s="1"/>
      <c r="BX357" s="1"/>
      <c r="BY357" s="1"/>
      <c r="BZ357" s="1"/>
      <c r="CA357" s="1"/>
      <c r="CB357" s="1"/>
      <c r="CC357" s="1"/>
      <c r="CD357" s="1"/>
      <c r="CE357" s="1"/>
      <c r="CF357" s="1"/>
      <c r="CG357" s="1"/>
      <c r="CH357" s="1"/>
      <c r="CI357" s="1"/>
      <c r="CJ357" s="1"/>
      <c r="CK357" s="1"/>
      <c r="CL357" s="1"/>
      <c r="CM357" s="1"/>
      <c r="CN357" s="1"/>
      <c r="CO357" s="1"/>
      <c r="CP357" s="1"/>
      <c r="CQ357" s="1"/>
      <c r="CR357" s="1"/>
      <c r="CS357" s="1"/>
      <c r="CT357" s="1"/>
      <c r="CU357" s="1"/>
      <c r="CV357" s="1"/>
      <c r="CW357" s="1"/>
      <c r="CX357" s="1"/>
      <c r="CY357" s="1"/>
      <c r="CZ357" s="1"/>
      <c r="DA357" s="1"/>
      <c r="DB357" s="1"/>
      <c r="DC357" s="1"/>
      <c r="DD357" s="1"/>
      <c r="DE357" s="1"/>
      <c r="DF357" s="1"/>
      <c r="DG357" s="1"/>
      <c r="DH357" s="1"/>
      <c r="DI357" s="1"/>
      <c r="DJ357" s="1"/>
      <c r="DK357" s="1"/>
      <c r="DL357" s="1"/>
      <c r="DM357" s="1"/>
      <c r="DN357" s="1"/>
      <c r="DO357" s="1"/>
      <c r="DP357" s="1"/>
      <c r="DQ357" s="1"/>
      <c r="DR357" s="1"/>
      <c r="DS357" s="1"/>
      <c r="DT357" s="1"/>
      <c r="DU357" s="1"/>
      <c r="DV357" s="1"/>
      <c r="DW357" s="1"/>
      <c r="DX357" s="1"/>
      <c r="DY357" s="1"/>
      <c r="DZ357" s="1"/>
      <c r="EA357" s="1"/>
      <c r="EB357" s="1"/>
      <c r="EC357" s="1"/>
      <c r="ED357" s="1"/>
      <c r="EE357" s="1"/>
      <c r="EF357" s="1"/>
      <c r="EG357" s="1"/>
      <c r="EH357" s="1"/>
      <c r="EI357" s="1"/>
      <c r="EJ357" s="1"/>
      <c r="EK357" s="1"/>
      <c r="EL357" s="1"/>
      <c r="EM357" s="1"/>
      <c r="EN357" s="1"/>
      <c r="EO357" s="1"/>
      <c r="EP357" s="1"/>
      <c r="EQ357" s="1"/>
      <c r="ER357" s="1"/>
      <c r="ES357" s="1"/>
      <c r="ET357" s="1"/>
      <c r="EU357" s="1"/>
      <c r="EV357" s="1"/>
      <c r="EW357" s="1"/>
      <c r="EX357" s="1"/>
      <c r="EY357" s="1"/>
      <c r="EZ357" s="1"/>
      <c r="FA357" s="1"/>
      <c r="FB357" s="1"/>
      <c r="FC357" s="1"/>
      <c r="FD357" s="1"/>
      <c r="FE357" s="1"/>
      <c r="FF357" s="1"/>
      <c r="FG357" s="1"/>
      <c r="FH357" s="1"/>
      <c r="FI357" s="1"/>
      <c r="FJ357" s="1"/>
      <c r="FK357" s="1"/>
      <c r="FL357" s="1"/>
      <c r="FM357" s="1"/>
      <c r="FN357" s="1"/>
      <c r="FO357" s="1"/>
      <c r="FP357" s="1"/>
      <c r="FQ357" s="1"/>
      <c r="FR357" s="1"/>
      <c r="FS357" s="1"/>
      <c r="FT357" s="1"/>
      <c r="FU357" s="1"/>
      <c r="FV357" s="1"/>
      <c r="FW357" s="1"/>
      <c r="FX357" s="1"/>
      <c r="FY357" s="1"/>
      <c r="FZ357" s="1"/>
      <c r="GA357" s="1"/>
      <c r="GB357" s="1"/>
      <c r="GC357" s="1"/>
      <c r="GD357" s="1"/>
      <c r="GE357" s="1"/>
      <c r="GF357" s="1"/>
      <c r="GG357" s="1"/>
      <c r="GH357" s="1"/>
      <c r="GI357" s="1"/>
      <c r="GJ357" s="1"/>
      <c r="GK357" s="1"/>
      <c r="GL357" s="1"/>
      <c r="GM357" s="1"/>
      <c r="GN357" s="1"/>
      <c r="GO357" s="1"/>
      <c r="GP357" s="1"/>
      <c r="GQ357" s="1"/>
      <c r="GR357" s="1"/>
      <c r="GS357" s="1"/>
      <c r="GT357" s="1"/>
      <c r="GU357" s="1"/>
      <c r="GV357" s="1"/>
      <c r="GW357" s="1"/>
      <c r="GX357" s="1"/>
      <c r="GY357" s="1"/>
      <c r="GZ357" s="1"/>
      <c r="HA357" s="1"/>
      <c r="HB357" s="1"/>
      <c r="HC357" s="1"/>
      <c r="HD357" s="1"/>
      <c r="HE357" s="1"/>
      <c r="HF357" s="1"/>
      <c r="HG357" s="1"/>
      <c r="HH357" s="1"/>
      <c r="HI357" s="1"/>
      <c r="HJ357" s="1"/>
      <c r="HK357" s="1"/>
      <c r="HL357" s="1"/>
      <c r="HM357" s="1"/>
      <c r="HN357" s="1"/>
      <c r="HO357" s="1"/>
      <c r="HP357" s="1"/>
      <c r="HQ357" s="1"/>
      <c r="HR357" s="1"/>
      <c r="HS357" s="1"/>
      <c r="HT357" s="1"/>
      <c r="HU357" s="1"/>
      <c r="HV357" s="1"/>
      <c r="HW357" s="1"/>
      <c r="HX357" s="1"/>
      <c r="HY357" s="1"/>
      <c r="HZ357" s="1"/>
      <c r="IA357" s="1"/>
      <c r="IB357" s="1"/>
      <c r="IC357" s="1"/>
      <c r="ID357" s="1"/>
      <c r="IE357" s="1"/>
      <c r="IF357" s="1"/>
      <c r="IG357" s="1"/>
      <c r="IH357" s="1"/>
      <c r="II357" s="1"/>
      <c r="IJ357" s="1"/>
      <c r="IK357" s="1"/>
      <c r="IL357" s="1"/>
      <c r="IM357" s="1"/>
      <c r="IN357" s="1"/>
      <c r="IO357" s="1"/>
      <c r="IP357" s="1"/>
      <c r="IQ357" s="1"/>
      <c r="IR357" s="1"/>
      <c r="IS357" s="1"/>
      <c r="IT357" s="1"/>
      <c r="IU357" s="1"/>
      <c r="IV357" s="1"/>
      <c r="IW357" s="1"/>
      <c r="IX357" s="1"/>
      <c r="IY357" s="1"/>
      <c r="IZ357" s="1"/>
      <c r="JA357" s="1"/>
      <c r="JB357" s="1"/>
      <c r="JC357" s="1"/>
      <c r="JD357" s="1"/>
      <c r="JE357" s="1"/>
      <c r="JF357" s="1"/>
      <c r="JG357" s="1"/>
      <c r="JH357" s="1"/>
      <c r="JI357" s="1"/>
      <c r="JJ357" s="1"/>
      <c r="JK357" s="1"/>
      <c r="JL357" s="1"/>
      <c r="JM357" s="1"/>
      <c r="JN357" s="1"/>
      <c r="JO357" s="1"/>
      <c r="JP357" s="1"/>
      <c r="JQ357" s="1"/>
      <c r="JR357" s="1"/>
      <c r="JS357" s="1"/>
      <c r="JT357" s="1"/>
      <c r="JU357" s="1"/>
      <c r="JV357" s="1"/>
      <c r="JW357" s="1"/>
      <c r="JX357" s="1"/>
      <c r="JY357" s="1"/>
      <c r="JZ357" s="1"/>
      <c r="KA357" s="1"/>
      <c r="KB357" s="1"/>
      <c r="KC357" s="1"/>
      <c r="KD357" s="1"/>
      <c r="KE357" s="1"/>
      <c r="KF357" s="1"/>
      <c r="KG357" s="1"/>
      <c r="KH357" s="1"/>
      <c r="KI357" s="1"/>
      <c r="KJ357" s="1"/>
      <c r="KK357" s="1"/>
      <c r="KL357" s="1"/>
      <c r="KM357" s="1"/>
      <c r="KN357" s="1"/>
      <c r="KO357" s="1"/>
      <c r="KP357" s="1"/>
      <c r="KQ357" s="1"/>
      <c r="KR357" s="1"/>
      <c r="KS357" s="1"/>
      <c r="KT357" s="1"/>
      <c r="KU357" s="1"/>
      <c r="KV357" s="1"/>
      <c r="KW357" s="1"/>
      <c r="KX357" s="1"/>
      <c r="KY357" s="1"/>
      <c r="KZ357" s="1"/>
      <c r="LA357" s="1"/>
      <c r="LB357" s="1"/>
      <c r="LC357" s="1"/>
      <c r="LD357" s="1"/>
      <c r="LE357" s="1"/>
      <c r="LF357" s="1"/>
      <c r="LG357" s="1"/>
      <c r="LH357" s="1"/>
      <c r="LI357" s="1"/>
      <c r="LJ357" s="1"/>
      <c r="LK357" s="1"/>
      <c r="LL357" s="1"/>
      <c r="LM357" s="1"/>
      <c r="LN357" s="1"/>
      <c r="LO357" s="1"/>
      <c r="LP357" s="1"/>
      <c r="LQ357" s="1"/>
      <c r="LR357" s="1"/>
      <c r="LS357" s="1"/>
      <c r="LT357" s="1"/>
      <c r="LU357" s="1"/>
      <c r="LV357" s="1"/>
      <c r="LW357" s="1"/>
      <c r="LX357" s="1"/>
      <c r="LY357" s="1"/>
      <c r="LZ357" s="1"/>
      <c r="MA357" s="1"/>
      <c r="MB357" s="1"/>
      <c r="MC357" s="1"/>
      <c r="MD357" s="1"/>
      <c r="ME357" s="1"/>
      <c r="MF357" s="1"/>
      <c r="MG357" s="1"/>
      <c r="MH357" s="1"/>
      <c r="MI357" s="1"/>
      <c r="MJ357" s="1"/>
      <c r="MK357" s="1"/>
      <c r="ML357" s="1"/>
      <c r="MM357" s="1"/>
      <c r="MN357" s="1"/>
      <c r="MO357" s="1"/>
      <c r="MP357" s="1"/>
      <c r="MQ357" s="1"/>
      <c r="MR357" s="1"/>
      <c r="MS357" s="1"/>
      <c r="MT357" s="1"/>
      <c r="MU357" s="1"/>
      <c r="MV357" s="1"/>
      <c r="MW357" s="1"/>
      <c r="MX357" s="1"/>
      <c r="MY357" s="1"/>
      <c r="MZ357" s="1"/>
      <c r="NA357" s="1"/>
      <c r="NB357" s="1"/>
      <c r="NC357" s="1"/>
      <c r="ND357" s="1"/>
      <c r="NE357" s="1"/>
      <c r="NF357" s="1"/>
      <c r="NG357" s="1"/>
      <c r="NH357" s="1"/>
      <c r="NI357" s="1"/>
      <c r="NJ357" s="1"/>
      <c r="NK357" s="1"/>
      <c r="NL357" s="1"/>
      <c r="NM357" s="1"/>
      <c r="NN357" s="1"/>
      <c r="NO357" s="1"/>
      <c r="NP357" s="1"/>
      <c r="NQ357" s="1"/>
      <c r="NR357" s="1"/>
      <c r="NS357" s="1"/>
      <c r="NT357" s="1"/>
      <c r="NU357" s="1"/>
      <c r="NV357" s="1"/>
      <c r="NW357" s="1"/>
      <c r="NX357" s="1"/>
      <c r="NY357" s="1"/>
      <c r="NZ357" s="1"/>
      <c r="OA357" s="1"/>
      <c r="OB357" s="1"/>
      <c r="OC357" s="1"/>
      <c r="OD357" s="1"/>
      <c r="OE357" s="1"/>
      <c r="OF357" s="1"/>
      <c r="OG357" s="1"/>
      <c r="OH357" s="1"/>
      <c r="OI357" s="1"/>
      <c r="OJ357" s="1"/>
      <c r="OK357" s="1"/>
      <c r="OL357" s="1"/>
      <c r="OM357" s="1"/>
      <c r="ON357" s="1"/>
      <c r="OO357" s="1"/>
      <c r="OP357" s="1"/>
      <c r="OQ357" s="1"/>
      <c r="OR357" s="1"/>
      <c r="OS357" s="1"/>
      <c r="OT357" s="1"/>
      <c r="OU357" s="1"/>
      <c r="OV357" s="1"/>
      <c r="OW357" s="1"/>
      <c r="OX357" s="1"/>
      <c r="OY357" s="1"/>
      <c r="OZ357" s="1"/>
      <c r="PA357" s="1"/>
      <c r="PB357" s="1"/>
      <c r="PC357" s="1"/>
      <c r="PD357" s="1"/>
      <c r="PE357" s="1"/>
      <c r="PF357" s="1"/>
      <c r="PG357" s="1"/>
      <c r="PH357" s="1"/>
      <c r="PI357" s="1"/>
      <c r="PJ357" s="1"/>
      <c r="PK357" s="1"/>
      <c r="PL357" s="1"/>
      <c r="PM357" s="1"/>
      <c r="PN357" s="1"/>
      <c r="PO357" s="1"/>
      <c r="PP357" s="1"/>
      <c r="PQ357" s="1"/>
      <c r="PR357" s="1"/>
      <c r="PS357" s="1"/>
      <c r="PT357" s="1"/>
      <c r="PU357" s="1"/>
      <c r="PV357" s="1"/>
      <c r="PW357" s="1"/>
      <c r="PX357" s="1"/>
      <c r="PY357" s="1"/>
      <c r="PZ357" s="1"/>
      <c r="QA357" s="1"/>
      <c r="QB357" s="1"/>
      <c r="QC357" s="1"/>
      <c r="QD357" s="1"/>
      <c r="QE357" s="1"/>
      <c r="QF357" s="1"/>
      <c r="QG357" s="1"/>
      <c r="QH357" s="1"/>
      <c r="QI357" s="1"/>
      <c r="QJ357" s="1"/>
      <c r="QK357" s="1"/>
      <c r="QL357" s="1"/>
      <c r="QM357" s="1"/>
      <c r="QN357" s="1"/>
      <c r="QO357" s="1"/>
      <c r="QP357" s="1"/>
      <c r="QQ357" s="1"/>
      <c r="QR357" s="1"/>
      <c r="QS357" s="1"/>
      <c r="QT357" s="1"/>
      <c r="QU357" s="1"/>
      <c r="QV357" s="1"/>
      <c r="QW357" s="1"/>
      <c r="QX357" s="1"/>
      <c r="QY357" s="1"/>
      <c r="QZ357" s="1"/>
      <c r="RA357" s="1"/>
      <c r="RB357" s="1"/>
      <c r="RC357" s="1"/>
      <c r="RD357" s="1"/>
      <c r="RE357" s="1"/>
      <c r="RF357" s="1"/>
      <c r="RG357" s="1"/>
      <c r="RH357" s="1"/>
      <c r="RI357" s="1"/>
      <c r="RJ357" s="1"/>
      <c r="RK357" s="1"/>
      <c r="RL357" s="1"/>
      <c r="RM357" s="1"/>
      <c r="RN357" s="1"/>
      <c r="RO357" s="1"/>
      <c r="RP357" s="1"/>
      <c r="RQ357" s="1"/>
      <c r="RR357" s="1"/>
      <c r="RS357" s="1"/>
      <c r="RT357" s="1"/>
      <c r="RU357" s="1"/>
      <c r="RV357" s="1"/>
      <c r="RW357" s="1"/>
      <c r="RX357" s="1"/>
      <c r="RY357" s="1"/>
      <c r="RZ357" s="1"/>
      <c r="SA357" s="1"/>
      <c r="SB357" s="1"/>
      <c r="SC357" s="1"/>
      <c r="SD357" s="1"/>
      <c r="SE357" s="1"/>
      <c r="SF357" s="1"/>
      <c r="SG357" s="1"/>
      <c r="SH357" s="1"/>
      <c r="SI357" s="1"/>
      <c r="SJ357" s="1"/>
      <c r="SK357" s="1"/>
      <c r="SL357" s="1"/>
      <c r="SM357" s="1"/>
      <c r="SN357" s="1"/>
      <c r="SO357" s="1"/>
      <c r="SP357" s="1"/>
      <c r="SQ357" s="1"/>
      <c r="SR357" s="1"/>
      <c r="SS357" s="1"/>
      <c r="ST357" s="1"/>
      <c r="SU357" s="1"/>
    </row>
    <row r="358" spans="4:515" hidden="1" x14ac:dyDescent="0.2">
      <c r="D358" s="71"/>
      <c r="E358" s="71"/>
      <c r="F358" s="76"/>
      <c r="G358" s="71"/>
      <c r="H358" s="71"/>
      <c r="I358" s="71"/>
      <c r="J358" s="71"/>
      <c r="K358" s="71"/>
      <c r="L358" s="71"/>
      <c r="M358" s="7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/>
      <c r="AK358" s="1"/>
      <c r="AL358" s="1"/>
      <c r="AM358" s="1"/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  <c r="AY358" s="1"/>
      <c r="AZ358" s="1"/>
      <c r="BA358" s="1"/>
      <c r="BB358" s="1"/>
      <c r="BC358" s="1"/>
      <c r="BD358" s="1"/>
      <c r="BE358" s="1"/>
      <c r="BF358" s="1"/>
      <c r="BG358" s="1"/>
      <c r="BH358" s="1"/>
      <c r="BI358" s="1"/>
      <c r="BJ358" s="1"/>
      <c r="BK358" s="1"/>
      <c r="BL358" s="1"/>
      <c r="BM358" s="1"/>
      <c r="BN358" s="1"/>
      <c r="BO358" s="1"/>
      <c r="BP358" s="1"/>
      <c r="BQ358" s="1"/>
      <c r="BR358" s="1"/>
      <c r="BS358" s="1"/>
      <c r="BT358" s="1"/>
      <c r="BU358" s="1"/>
      <c r="BV358" s="1"/>
      <c r="BW358" s="1"/>
      <c r="BX358" s="1"/>
      <c r="BY358" s="1"/>
      <c r="BZ358" s="1"/>
      <c r="CA358" s="1"/>
      <c r="CB358" s="1"/>
      <c r="CC358" s="1"/>
      <c r="CD358" s="1"/>
      <c r="CE358" s="1"/>
      <c r="CF358" s="1"/>
      <c r="CG358" s="1"/>
      <c r="CH358" s="1"/>
      <c r="CI358" s="1"/>
      <c r="CJ358" s="1"/>
      <c r="CK358" s="1"/>
      <c r="CL358" s="1"/>
      <c r="CM358" s="1"/>
      <c r="CN358" s="1"/>
      <c r="CO358" s="1"/>
      <c r="CP358" s="1"/>
      <c r="CQ358" s="1"/>
      <c r="CR358" s="1"/>
      <c r="CS358" s="1"/>
      <c r="CT358" s="1"/>
      <c r="CU358" s="1"/>
      <c r="CV358" s="1"/>
      <c r="CW358" s="1"/>
      <c r="CX358" s="1"/>
      <c r="CY358" s="1"/>
      <c r="CZ358" s="1"/>
      <c r="DA358" s="1"/>
      <c r="DB358" s="1"/>
      <c r="DC358" s="1"/>
      <c r="DD358" s="1"/>
      <c r="DE358" s="1"/>
      <c r="DF358" s="1"/>
      <c r="DG358" s="1"/>
      <c r="DH358" s="1"/>
      <c r="DI358" s="1"/>
      <c r="DJ358" s="1"/>
      <c r="DK358" s="1"/>
      <c r="DL358" s="1"/>
      <c r="DM358" s="1"/>
      <c r="DN358" s="1"/>
      <c r="DO358" s="1"/>
      <c r="DP358" s="1"/>
      <c r="DQ358" s="1"/>
      <c r="DR358" s="1"/>
      <c r="DS358" s="1"/>
      <c r="DT358" s="1"/>
      <c r="DU358" s="1"/>
      <c r="DV358" s="1"/>
      <c r="DW358" s="1"/>
      <c r="DX358" s="1"/>
      <c r="DY358" s="1"/>
      <c r="DZ358" s="1"/>
      <c r="EA358" s="1"/>
      <c r="EB358" s="1"/>
      <c r="EC358" s="1"/>
      <c r="ED358" s="1"/>
      <c r="EE358" s="1"/>
      <c r="EF358" s="1"/>
      <c r="EG358" s="1"/>
      <c r="EH358" s="1"/>
      <c r="EI358" s="1"/>
      <c r="EJ358" s="1"/>
      <c r="EK358" s="1"/>
      <c r="EL358" s="1"/>
      <c r="EM358" s="1"/>
      <c r="EN358" s="1"/>
      <c r="EO358" s="1"/>
      <c r="EP358" s="1"/>
      <c r="EQ358" s="1"/>
      <c r="ER358" s="1"/>
      <c r="ES358" s="1"/>
      <c r="ET358" s="1"/>
      <c r="EU358" s="1"/>
      <c r="EV358" s="1"/>
      <c r="EW358" s="1"/>
      <c r="EX358" s="1"/>
      <c r="EY358" s="1"/>
      <c r="EZ358" s="1"/>
      <c r="FA358" s="1"/>
      <c r="FB358" s="1"/>
      <c r="FC358" s="1"/>
      <c r="FD358" s="1"/>
      <c r="FE358" s="1"/>
      <c r="FF358" s="1"/>
      <c r="FG358" s="1"/>
      <c r="FH358" s="1"/>
      <c r="FI358" s="1"/>
      <c r="FJ358" s="1"/>
      <c r="FK358" s="1"/>
      <c r="FL358" s="1"/>
      <c r="FM358" s="1"/>
      <c r="FN358" s="1"/>
      <c r="FO358" s="1"/>
      <c r="FP358" s="1"/>
      <c r="FQ358" s="1"/>
      <c r="FR358" s="1"/>
      <c r="FS358" s="1"/>
      <c r="FT358" s="1"/>
      <c r="FU358" s="1"/>
      <c r="FV358" s="1"/>
      <c r="FW358" s="1"/>
      <c r="FX358" s="1"/>
      <c r="FY358" s="1"/>
      <c r="FZ358" s="1"/>
      <c r="GA358" s="1"/>
      <c r="GB358" s="1"/>
      <c r="GC358" s="1"/>
      <c r="GD358" s="1"/>
      <c r="GE358" s="1"/>
      <c r="GF358" s="1"/>
      <c r="GG358" s="1"/>
      <c r="GH358" s="1"/>
      <c r="GI358" s="1"/>
      <c r="GJ358" s="1"/>
      <c r="GK358" s="1"/>
      <c r="GL358" s="1"/>
      <c r="GM358" s="1"/>
      <c r="GN358" s="1"/>
      <c r="GO358" s="1"/>
      <c r="GP358" s="1"/>
      <c r="GQ358" s="1"/>
      <c r="GR358" s="1"/>
      <c r="GS358" s="1"/>
      <c r="GT358" s="1"/>
      <c r="GU358" s="1"/>
      <c r="GV358" s="1"/>
      <c r="GW358" s="1"/>
      <c r="GX358" s="1"/>
      <c r="GY358" s="1"/>
      <c r="GZ358" s="1"/>
      <c r="HA358" s="1"/>
      <c r="HB358" s="1"/>
      <c r="HC358" s="1"/>
      <c r="HD358" s="1"/>
      <c r="HE358" s="1"/>
      <c r="HF358" s="1"/>
      <c r="HG358" s="1"/>
      <c r="HH358" s="1"/>
      <c r="HI358" s="1"/>
      <c r="HJ358" s="1"/>
      <c r="HK358" s="1"/>
      <c r="HL358" s="1"/>
      <c r="HM358" s="1"/>
      <c r="HN358" s="1"/>
      <c r="HO358" s="1"/>
      <c r="HP358" s="1"/>
      <c r="HQ358" s="1"/>
      <c r="HR358" s="1"/>
      <c r="HS358" s="1"/>
      <c r="HT358" s="1"/>
      <c r="HU358" s="1"/>
      <c r="HV358" s="1"/>
      <c r="HW358" s="1"/>
      <c r="HX358" s="1"/>
      <c r="HY358" s="1"/>
      <c r="HZ358" s="1"/>
      <c r="IA358" s="1"/>
      <c r="IB358" s="1"/>
      <c r="IC358" s="1"/>
      <c r="ID358" s="1"/>
      <c r="IE358" s="1"/>
      <c r="IF358" s="1"/>
      <c r="IG358" s="1"/>
      <c r="IH358" s="1"/>
      <c r="II358" s="1"/>
      <c r="IJ358" s="1"/>
      <c r="IK358" s="1"/>
      <c r="IL358" s="1"/>
      <c r="IM358" s="1"/>
      <c r="IN358" s="1"/>
      <c r="IO358" s="1"/>
      <c r="IP358" s="1"/>
      <c r="IQ358" s="1"/>
      <c r="IR358" s="1"/>
      <c r="IS358" s="1"/>
      <c r="IT358" s="1"/>
      <c r="IU358" s="1"/>
      <c r="IV358" s="1"/>
      <c r="IW358" s="1"/>
      <c r="IX358" s="1"/>
      <c r="IY358" s="1"/>
      <c r="IZ358" s="1"/>
      <c r="JA358" s="1"/>
      <c r="JB358" s="1"/>
      <c r="JC358" s="1"/>
      <c r="JD358" s="1"/>
      <c r="JE358" s="1"/>
      <c r="JF358" s="1"/>
      <c r="JG358" s="1"/>
      <c r="JH358" s="1"/>
      <c r="JI358" s="1"/>
      <c r="JJ358" s="1"/>
      <c r="JK358" s="1"/>
      <c r="JL358" s="1"/>
      <c r="JM358" s="1"/>
      <c r="JN358" s="1"/>
      <c r="JO358" s="1"/>
      <c r="JP358" s="1"/>
      <c r="JQ358" s="1"/>
      <c r="JR358" s="1"/>
      <c r="JS358" s="1"/>
      <c r="JT358" s="1"/>
      <c r="JU358" s="1"/>
      <c r="JV358" s="1"/>
      <c r="JW358" s="1"/>
      <c r="JX358" s="1"/>
      <c r="JY358" s="1"/>
      <c r="JZ358" s="1"/>
      <c r="KA358" s="1"/>
      <c r="KB358" s="1"/>
      <c r="KC358" s="1"/>
      <c r="KD358" s="1"/>
      <c r="KE358" s="1"/>
      <c r="KF358" s="1"/>
      <c r="KG358" s="1"/>
      <c r="KH358" s="1"/>
      <c r="KI358" s="1"/>
      <c r="KJ358" s="1"/>
      <c r="KK358" s="1"/>
      <c r="KL358" s="1"/>
      <c r="KM358" s="1"/>
      <c r="KN358" s="1"/>
      <c r="KO358" s="1"/>
      <c r="KP358" s="1"/>
      <c r="KQ358" s="1"/>
      <c r="KR358" s="1"/>
      <c r="KS358" s="1"/>
      <c r="KT358" s="1"/>
      <c r="KU358" s="1"/>
      <c r="KV358" s="1"/>
      <c r="KW358" s="1"/>
      <c r="KX358" s="1"/>
      <c r="KY358" s="1"/>
      <c r="KZ358" s="1"/>
      <c r="LA358" s="1"/>
      <c r="LB358" s="1"/>
      <c r="LC358" s="1"/>
      <c r="LD358" s="1"/>
      <c r="LE358" s="1"/>
      <c r="LF358" s="1"/>
      <c r="LG358" s="1"/>
      <c r="LH358" s="1"/>
      <c r="LI358" s="1"/>
      <c r="LJ358" s="1"/>
      <c r="LK358" s="1"/>
      <c r="LL358" s="1"/>
      <c r="LM358" s="1"/>
      <c r="LN358" s="1"/>
      <c r="LO358" s="1"/>
      <c r="LP358" s="1"/>
      <c r="LQ358" s="1"/>
      <c r="LR358" s="1"/>
      <c r="LS358" s="1"/>
      <c r="LT358" s="1"/>
      <c r="LU358" s="1"/>
      <c r="LV358" s="1"/>
      <c r="LW358" s="1"/>
      <c r="LX358" s="1"/>
      <c r="LY358" s="1"/>
      <c r="LZ358" s="1"/>
      <c r="MA358" s="1"/>
      <c r="MB358" s="1"/>
      <c r="MC358" s="1"/>
      <c r="MD358" s="1"/>
      <c r="ME358" s="1"/>
      <c r="MF358" s="1"/>
      <c r="MG358" s="1"/>
      <c r="MH358" s="1"/>
      <c r="MI358" s="1"/>
      <c r="MJ358" s="1"/>
      <c r="MK358" s="1"/>
      <c r="ML358" s="1"/>
      <c r="MM358" s="1"/>
      <c r="MN358" s="1"/>
      <c r="MO358" s="1"/>
      <c r="MP358" s="1"/>
      <c r="MQ358" s="1"/>
      <c r="MR358" s="1"/>
      <c r="MS358" s="1"/>
      <c r="MT358" s="1"/>
      <c r="MU358" s="1"/>
      <c r="MV358" s="1"/>
      <c r="MW358" s="1"/>
      <c r="MX358" s="1"/>
      <c r="MY358" s="1"/>
      <c r="MZ358" s="1"/>
      <c r="NA358" s="1"/>
      <c r="NB358" s="1"/>
      <c r="NC358" s="1"/>
      <c r="ND358" s="1"/>
      <c r="NE358" s="1"/>
      <c r="NF358" s="1"/>
      <c r="NG358" s="1"/>
      <c r="NH358" s="1"/>
      <c r="NI358" s="1"/>
      <c r="NJ358" s="1"/>
      <c r="NK358" s="1"/>
      <c r="NL358" s="1"/>
      <c r="NM358" s="1"/>
      <c r="NN358" s="1"/>
      <c r="NO358" s="1"/>
      <c r="NP358" s="1"/>
      <c r="NQ358" s="1"/>
      <c r="NR358" s="1"/>
      <c r="NS358" s="1"/>
      <c r="NT358" s="1"/>
      <c r="NU358" s="1"/>
      <c r="NV358" s="1"/>
      <c r="NW358" s="1"/>
      <c r="NX358" s="1"/>
      <c r="NY358" s="1"/>
      <c r="NZ358" s="1"/>
      <c r="OA358" s="1"/>
      <c r="OB358" s="1"/>
      <c r="OC358" s="1"/>
      <c r="OD358" s="1"/>
      <c r="OE358" s="1"/>
      <c r="OF358" s="1"/>
      <c r="OG358" s="1"/>
      <c r="OH358" s="1"/>
      <c r="OI358" s="1"/>
      <c r="OJ358" s="1"/>
      <c r="OK358" s="1"/>
      <c r="OL358" s="1"/>
      <c r="OM358" s="1"/>
      <c r="ON358" s="1"/>
      <c r="OO358" s="1"/>
      <c r="OP358" s="1"/>
      <c r="OQ358" s="1"/>
      <c r="OR358" s="1"/>
      <c r="OS358" s="1"/>
      <c r="OT358" s="1"/>
      <c r="OU358" s="1"/>
      <c r="OV358" s="1"/>
      <c r="OW358" s="1"/>
      <c r="OX358" s="1"/>
      <c r="OY358" s="1"/>
      <c r="OZ358" s="1"/>
      <c r="PA358" s="1"/>
      <c r="PB358" s="1"/>
      <c r="PC358" s="1"/>
      <c r="PD358" s="1"/>
      <c r="PE358" s="1"/>
      <c r="PF358" s="1"/>
      <c r="PG358" s="1"/>
      <c r="PH358" s="1"/>
      <c r="PI358" s="1"/>
      <c r="PJ358" s="1"/>
      <c r="PK358" s="1"/>
      <c r="PL358" s="1"/>
      <c r="PM358" s="1"/>
      <c r="PN358" s="1"/>
      <c r="PO358" s="1"/>
      <c r="PP358" s="1"/>
      <c r="PQ358" s="1"/>
      <c r="PR358" s="1"/>
      <c r="PS358" s="1"/>
      <c r="PT358" s="1"/>
      <c r="PU358" s="1"/>
      <c r="PV358" s="1"/>
      <c r="PW358" s="1"/>
      <c r="PX358" s="1"/>
      <c r="PY358" s="1"/>
      <c r="PZ358" s="1"/>
      <c r="QA358" s="1"/>
      <c r="QB358" s="1"/>
      <c r="QC358" s="1"/>
      <c r="QD358" s="1"/>
      <c r="QE358" s="1"/>
      <c r="QF358" s="1"/>
      <c r="QG358" s="1"/>
      <c r="QH358" s="1"/>
      <c r="QI358" s="1"/>
      <c r="QJ358" s="1"/>
      <c r="QK358" s="1"/>
      <c r="QL358" s="1"/>
      <c r="QM358" s="1"/>
      <c r="QN358" s="1"/>
      <c r="QO358" s="1"/>
      <c r="QP358" s="1"/>
      <c r="QQ358" s="1"/>
      <c r="QR358" s="1"/>
      <c r="QS358" s="1"/>
      <c r="QT358" s="1"/>
      <c r="QU358" s="1"/>
      <c r="QV358" s="1"/>
      <c r="QW358" s="1"/>
      <c r="QX358" s="1"/>
      <c r="QY358" s="1"/>
      <c r="QZ358" s="1"/>
      <c r="RA358" s="1"/>
      <c r="RB358" s="1"/>
      <c r="RC358" s="1"/>
      <c r="RD358" s="1"/>
      <c r="RE358" s="1"/>
      <c r="RF358" s="1"/>
      <c r="RG358" s="1"/>
      <c r="RH358" s="1"/>
      <c r="RI358" s="1"/>
      <c r="RJ358" s="1"/>
      <c r="RK358" s="1"/>
      <c r="RL358" s="1"/>
      <c r="RM358" s="1"/>
      <c r="RN358" s="1"/>
      <c r="RO358" s="1"/>
      <c r="RP358" s="1"/>
      <c r="RQ358" s="1"/>
      <c r="RR358" s="1"/>
      <c r="RS358" s="1"/>
      <c r="RT358" s="1"/>
      <c r="RU358" s="1"/>
      <c r="RV358" s="1"/>
      <c r="RW358" s="1"/>
      <c r="RX358" s="1"/>
      <c r="RY358" s="1"/>
      <c r="RZ358" s="1"/>
      <c r="SA358" s="1"/>
      <c r="SB358" s="1"/>
      <c r="SC358" s="1"/>
      <c r="SD358" s="1"/>
      <c r="SE358" s="1"/>
      <c r="SF358" s="1"/>
      <c r="SG358" s="1"/>
      <c r="SH358" s="1"/>
      <c r="SI358" s="1"/>
      <c r="SJ358" s="1"/>
      <c r="SK358" s="1"/>
      <c r="SL358" s="1"/>
      <c r="SM358" s="1"/>
      <c r="SN358" s="1"/>
      <c r="SO358" s="1"/>
      <c r="SP358" s="1"/>
      <c r="SQ358" s="1"/>
      <c r="SR358" s="1"/>
      <c r="SS358" s="1"/>
      <c r="ST358" s="1"/>
      <c r="SU358" s="1"/>
    </row>
    <row r="359" spans="4:515" hidden="1" x14ac:dyDescent="0.2">
      <c r="D359" s="71"/>
      <c r="E359" s="71"/>
      <c r="F359" s="76"/>
      <c r="G359" s="71"/>
      <c r="H359" s="71"/>
      <c r="I359" s="71"/>
      <c r="J359" s="71"/>
      <c r="K359" s="71"/>
      <c r="L359" s="71"/>
      <c r="M359" s="7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/>
      <c r="AK359" s="1"/>
      <c r="AL359" s="1"/>
      <c r="AM359" s="1"/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  <c r="AY359" s="1"/>
      <c r="AZ359" s="1"/>
      <c r="BA359" s="1"/>
      <c r="BB359" s="1"/>
      <c r="BC359" s="1"/>
      <c r="BD359" s="1"/>
      <c r="BE359" s="1"/>
      <c r="BF359" s="1"/>
      <c r="BG359" s="1"/>
      <c r="BH359" s="1"/>
      <c r="BI359" s="1"/>
      <c r="BJ359" s="1"/>
      <c r="BK359" s="1"/>
      <c r="BL359" s="1"/>
      <c r="BM359" s="1"/>
      <c r="BN359" s="1"/>
      <c r="BO359" s="1"/>
      <c r="BP359" s="1"/>
      <c r="BQ359" s="1"/>
      <c r="BR359" s="1"/>
      <c r="BS359" s="1"/>
      <c r="BT359" s="1"/>
      <c r="BU359" s="1"/>
      <c r="BV359" s="1"/>
      <c r="BW359" s="1"/>
      <c r="BX359" s="1"/>
      <c r="BY359" s="1"/>
      <c r="BZ359" s="1"/>
      <c r="CA359" s="1"/>
      <c r="CB359" s="1"/>
      <c r="CC359" s="1"/>
      <c r="CD359" s="1"/>
      <c r="CE359" s="1"/>
      <c r="CF359" s="1"/>
      <c r="CG359" s="1"/>
      <c r="CH359" s="1"/>
      <c r="CI359" s="1"/>
      <c r="CJ359" s="1"/>
      <c r="CK359" s="1"/>
      <c r="CL359" s="1"/>
      <c r="CM359" s="1"/>
      <c r="CN359" s="1"/>
      <c r="CO359" s="1"/>
      <c r="CP359" s="1"/>
      <c r="CQ359" s="1"/>
      <c r="CR359" s="1"/>
      <c r="CS359" s="1"/>
      <c r="CT359" s="1"/>
      <c r="CU359" s="1"/>
      <c r="CV359" s="1"/>
      <c r="CW359" s="1"/>
      <c r="CX359" s="1"/>
      <c r="CY359" s="1"/>
      <c r="CZ359" s="1"/>
      <c r="DA359" s="1"/>
      <c r="DB359" s="1"/>
      <c r="DC359" s="1"/>
      <c r="DD359" s="1"/>
      <c r="DE359" s="1"/>
      <c r="DF359" s="1"/>
      <c r="DG359" s="1"/>
      <c r="DH359" s="1"/>
      <c r="DI359" s="1"/>
      <c r="DJ359" s="1"/>
      <c r="DK359" s="1"/>
      <c r="DL359" s="1"/>
      <c r="DM359" s="1"/>
      <c r="DN359" s="1"/>
      <c r="DO359" s="1"/>
      <c r="DP359" s="1"/>
      <c r="DQ359" s="1"/>
      <c r="DR359" s="1"/>
      <c r="DS359" s="1"/>
      <c r="DT359" s="1"/>
      <c r="DU359" s="1"/>
      <c r="DV359" s="1"/>
      <c r="DW359" s="1"/>
      <c r="DX359" s="1"/>
      <c r="DY359" s="1"/>
      <c r="DZ359" s="1"/>
      <c r="EA359" s="1"/>
      <c r="EB359" s="1"/>
      <c r="EC359" s="1"/>
      <c r="ED359" s="1"/>
      <c r="EE359" s="1"/>
      <c r="EF359" s="1"/>
      <c r="EG359" s="1"/>
      <c r="EH359" s="1"/>
      <c r="EI359" s="1"/>
      <c r="EJ359" s="1"/>
      <c r="EK359" s="1"/>
      <c r="EL359" s="1"/>
      <c r="EM359" s="1"/>
      <c r="EN359" s="1"/>
      <c r="EO359" s="1"/>
      <c r="EP359" s="1"/>
      <c r="EQ359" s="1"/>
      <c r="ER359" s="1"/>
      <c r="ES359" s="1"/>
      <c r="ET359" s="1"/>
      <c r="EU359" s="1"/>
      <c r="EV359" s="1"/>
      <c r="EW359" s="1"/>
      <c r="EX359" s="1"/>
      <c r="EY359" s="1"/>
      <c r="EZ359" s="1"/>
      <c r="FA359" s="1"/>
      <c r="FB359" s="1"/>
      <c r="FC359" s="1"/>
      <c r="FD359" s="1"/>
      <c r="FE359" s="1"/>
      <c r="FF359" s="1"/>
      <c r="FG359" s="1"/>
      <c r="FH359" s="1"/>
      <c r="FI359" s="1"/>
      <c r="FJ359" s="1"/>
      <c r="FK359" s="1"/>
      <c r="FL359" s="1"/>
      <c r="FM359" s="1"/>
      <c r="FN359" s="1"/>
      <c r="FO359" s="1"/>
      <c r="FP359" s="1"/>
      <c r="FQ359" s="1"/>
      <c r="FR359" s="1"/>
      <c r="FS359" s="1"/>
      <c r="FT359" s="1"/>
      <c r="FU359" s="1"/>
      <c r="FV359" s="1"/>
      <c r="FW359" s="1"/>
      <c r="FX359" s="1"/>
      <c r="FY359" s="1"/>
      <c r="FZ359" s="1"/>
      <c r="GA359" s="1"/>
      <c r="GB359" s="1"/>
      <c r="GC359" s="1"/>
      <c r="GD359" s="1"/>
      <c r="GE359" s="1"/>
      <c r="GF359" s="1"/>
      <c r="GG359" s="1"/>
      <c r="GH359" s="1"/>
      <c r="GI359" s="1"/>
      <c r="GJ359" s="1"/>
      <c r="GK359" s="1"/>
      <c r="GL359" s="1"/>
      <c r="GM359" s="1"/>
      <c r="GN359" s="1"/>
      <c r="GO359" s="1"/>
      <c r="GP359" s="1"/>
      <c r="GQ359" s="1"/>
      <c r="GR359" s="1"/>
      <c r="GS359" s="1"/>
      <c r="GT359" s="1"/>
      <c r="GU359" s="1"/>
      <c r="GV359" s="1"/>
      <c r="GW359" s="1"/>
      <c r="GX359" s="1"/>
      <c r="GY359" s="1"/>
      <c r="GZ359" s="1"/>
      <c r="HA359" s="1"/>
      <c r="HB359" s="1"/>
      <c r="HC359" s="1"/>
      <c r="HD359" s="1"/>
      <c r="HE359" s="1"/>
      <c r="HF359" s="1"/>
      <c r="HG359" s="1"/>
      <c r="HH359" s="1"/>
      <c r="HI359" s="1"/>
      <c r="HJ359" s="1"/>
      <c r="HK359" s="1"/>
      <c r="HL359" s="1"/>
      <c r="HM359" s="1"/>
      <c r="HN359" s="1"/>
      <c r="HO359" s="1"/>
      <c r="HP359" s="1"/>
      <c r="HQ359" s="1"/>
      <c r="HR359" s="1"/>
      <c r="HS359" s="1"/>
      <c r="HT359" s="1"/>
      <c r="HU359" s="1"/>
      <c r="HV359" s="1"/>
      <c r="HW359" s="1"/>
      <c r="HX359" s="1"/>
      <c r="HY359" s="1"/>
      <c r="HZ359" s="1"/>
      <c r="IA359" s="1"/>
      <c r="IB359" s="1"/>
      <c r="IC359" s="1"/>
      <c r="ID359" s="1"/>
      <c r="IE359" s="1"/>
      <c r="IF359" s="1"/>
      <c r="IG359" s="1"/>
      <c r="IH359" s="1"/>
      <c r="II359" s="1"/>
      <c r="IJ359" s="1"/>
      <c r="IK359" s="1"/>
      <c r="IL359" s="1"/>
      <c r="IM359" s="1"/>
      <c r="IN359" s="1"/>
      <c r="IO359" s="1"/>
      <c r="IP359" s="1"/>
      <c r="IQ359" s="1"/>
      <c r="IR359" s="1"/>
      <c r="IS359" s="1"/>
      <c r="IT359" s="1"/>
      <c r="IU359" s="1"/>
      <c r="IV359" s="1"/>
      <c r="IW359" s="1"/>
      <c r="IX359" s="1"/>
      <c r="IY359" s="1"/>
      <c r="IZ359" s="1"/>
      <c r="JA359" s="1"/>
      <c r="JB359" s="1"/>
      <c r="JC359" s="1"/>
      <c r="JD359" s="1"/>
      <c r="JE359" s="1"/>
      <c r="JF359" s="1"/>
      <c r="JG359" s="1"/>
      <c r="JH359" s="1"/>
      <c r="JI359" s="1"/>
      <c r="JJ359" s="1"/>
      <c r="JK359" s="1"/>
      <c r="JL359" s="1"/>
      <c r="JM359" s="1"/>
      <c r="JN359" s="1"/>
      <c r="JO359" s="1"/>
      <c r="JP359" s="1"/>
      <c r="JQ359" s="1"/>
      <c r="JR359" s="1"/>
      <c r="JS359" s="1"/>
      <c r="JT359" s="1"/>
      <c r="JU359" s="1"/>
      <c r="JV359" s="1"/>
      <c r="JW359" s="1"/>
      <c r="JX359" s="1"/>
      <c r="JY359" s="1"/>
      <c r="JZ359" s="1"/>
      <c r="KA359" s="1"/>
      <c r="KB359" s="1"/>
      <c r="KC359" s="1"/>
      <c r="KD359" s="1"/>
      <c r="KE359" s="1"/>
      <c r="KF359" s="1"/>
      <c r="KG359" s="1"/>
      <c r="KH359" s="1"/>
      <c r="KI359" s="1"/>
      <c r="KJ359" s="1"/>
      <c r="KK359" s="1"/>
      <c r="KL359" s="1"/>
      <c r="KM359" s="1"/>
      <c r="KN359" s="1"/>
      <c r="KO359" s="1"/>
      <c r="KP359" s="1"/>
      <c r="KQ359" s="1"/>
      <c r="KR359" s="1"/>
      <c r="KS359" s="1"/>
      <c r="KT359" s="1"/>
      <c r="KU359" s="1"/>
      <c r="KV359" s="1"/>
      <c r="KW359" s="1"/>
      <c r="KX359" s="1"/>
      <c r="KY359" s="1"/>
      <c r="KZ359" s="1"/>
      <c r="LA359" s="1"/>
      <c r="LB359" s="1"/>
      <c r="LC359" s="1"/>
      <c r="LD359" s="1"/>
      <c r="LE359" s="1"/>
      <c r="LF359" s="1"/>
      <c r="LG359" s="1"/>
      <c r="LH359" s="1"/>
      <c r="LI359" s="1"/>
      <c r="LJ359" s="1"/>
      <c r="LK359" s="1"/>
      <c r="LL359" s="1"/>
      <c r="LM359" s="1"/>
      <c r="LN359" s="1"/>
      <c r="LO359" s="1"/>
      <c r="LP359" s="1"/>
      <c r="LQ359" s="1"/>
      <c r="LR359" s="1"/>
      <c r="LS359" s="1"/>
      <c r="LT359" s="1"/>
      <c r="LU359" s="1"/>
      <c r="LV359" s="1"/>
      <c r="LW359" s="1"/>
      <c r="LX359" s="1"/>
      <c r="LY359" s="1"/>
      <c r="LZ359" s="1"/>
      <c r="MA359" s="1"/>
      <c r="MB359" s="1"/>
      <c r="MC359" s="1"/>
      <c r="MD359" s="1"/>
      <c r="ME359" s="1"/>
      <c r="MF359" s="1"/>
      <c r="MG359" s="1"/>
      <c r="MH359" s="1"/>
      <c r="MI359" s="1"/>
      <c r="MJ359" s="1"/>
      <c r="MK359" s="1"/>
      <c r="ML359" s="1"/>
      <c r="MM359" s="1"/>
      <c r="MN359" s="1"/>
      <c r="MO359" s="1"/>
      <c r="MP359" s="1"/>
      <c r="MQ359" s="1"/>
      <c r="MR359" s="1"/>
      <c r="MS359" s="1"/>
      <c r="MT359" s="1"/>
      <c r="MU359" s="1"/>
      <c r="MV359" s="1"/>
      <c r="MW359" s="1"/>
      <c r="MX359" s="1"/>
      <c r="MY359" s="1"/>
      <c r="MZ359" s="1"/>
      <c r="NA359" s="1"/>
      <c r="NB359" s="1"/>
      <c r="NC359" s="1"/>
      <c r="ND359" s="1"/>
      <c r="NE359" s="1"/>
      <c r="NF359" s="1"/>
      <c r="NG359" s="1"/>
      <c r="NH359" s="1"/>
      <c r="NI359" s="1"/>
      <c r="NJ359" s="1"/>
      <c r="NK359" s="1"/>
      <c r="NL359" s="1"/>
      <c r="NM359" s="1"/>
      <c r="NN359" s="1"/>
      <c r="NO359" s="1"/>
      <c r="NP359" s="1"/>
      <c r="NQ359" s="1"/>
      <c r="NR359" s="1"/>
      <c r="NS359" s="1"/>
      <c r="NT359" s="1"/>
      <c r="NU359" s="1"/>
      <c r="NV359" s="1"/>
      <c r="NW359" s="1"/>
      <c r="NX359" s="1"/>
      <c r="NY359" s="1"/>
      <c r="NZ359" s="1"/>
      <c r="OA359" s="1"/>
      <c r="OB359" s="1"/>
      <c r="OC359" s="1"/>
      <c r="OD359" s="1"/>
      <c r="OE359" s="1"/>
      <c r="OF359" s="1"/>
      <c r="OG359" s="1"/>
      <c r="OH359" s="1"/>
      <c r="OI359" s="1"/>
      <c r="OJ359" s="1"/>
      <c r="OK359" s="1"/>
      <c r="OL359" s="1"/>
      <c r="OM359" s="1"/>
      <c r="ON359" s="1"/>
      <c r="OO359" s="1"/>
      <c r="OP359" s="1"/>
      <c r="OQ359" s="1"/>
      <c r="OR359" s="1"/>
      <c r="OS359" s="1"/>
      <c r="OT359" s="1"/>
      <c r="OU359" s="1"/>
      <c r="OV359" s="1"/>
      <c r="OW359" s="1"/>
      <c r="OX359" s="1"/>
      <c r="OY359" s="1"/>
      <c r="OZ359" s="1"/>
      <c r="PA359" s="1"/>
      <c r="PB359" s="1"/>
      <c r="PC359" s="1"/>
      <c r="PD359" s="1"/>
      <c r="PE359" s="1"/>
      <c r="PF359" s="1"/>
      <c r="PG359" s="1"/>
      <c r="PH359" s="1"/>
      <c r="PI359" s="1"/>
      <c r="PJ359" s="1"/>
      <c r="PK359" s="1"/>
      <c r="PL359" s="1"/>
      <c r="PM359" s="1"/>
      <c r="PN359" s="1"/>
      <c r="PO359" s="1"/>
      <c r="PP359" s="1"/>
      <c r="PQ359" s="1"/>
      <c r="PR359" s="1"/>
      <c r="PS359" s="1"/>
      <c r="PT359" s="1"/>
      <c r="PU359" s="1"/>
      <c r="PV359" s="1"/>
      <c r="PW359" s="1"/>
      <c r="PX359" s="1"/>
      <c r="PY359" s="1"/>
      <c r="PZ359" s="1"/>
      <c r="QA359" s="1"/>
      <c r="QB359" s="1"/>
      <c r="QC359" s="1"/>
      <c r="QD359" s="1"/>
      <c r="QE359" s="1"/>
      <c r="QF359" s="1"/>
      <c r="QG359" s="1"/>
      <c r="QH359" s="1"/>
      <c r="QI359" s="1"/>
      <c r="QJ359" s="1"/>
      <c r="QK359" s="1"/>
      <c r="QL359" s="1"/>
      <c r="QM359" s="1"/>
      <c r="QN359" s="1"/>
      <c r="QO359" s="1"/>
      <c r="QP359" s="1"/>
      <c r="QQ359" s="1"/>
      <c r="QR359" s="1"/>
      <c r="QS359" s="1"/>
      <c r="QT359" s="1"/>
      <c r="QU359" s="1"/>
      <c r="QV359" s="1"/>
      <c r="QW359" s="1"/>
      <c r="QX359" s="1"/>
      <c r="QY359" s="1"/>
      <c r="QZ359" s="1"/>
      <c r="RA359" s="1"/>
      <c r="RB359" s="1"/>
      <c r="RC359" s="1"/>
      <c r="RD359" s="1"/>
      <c r="RE359" s="1"/>
      <c r="RF359" s="1"/>
      <c r="RG359" s="1"/>
      <c r="RH359" s="1"/>
      <c r="RI359" s="1"/>
      <c r="RJ359" s="1"/>
      <c r="RK359" s="1"/>
      <c r="RL359" s="1"/>
      <c r="RM359" s="1"/>
      <c r="RN359" s="1"/>
      <c r="RO359" s="1"/>
      <c r="RP359" s="1"/>
      <c r="RQ359" s="1"/>
      <c r="RR359" s="1"/>
      <c r="RS359" s="1"/>
      <c r="RT359" s="1"/>
      <c r="RU359" s="1"/>
      <c r="RV359" s="1"/>
      <c r="RW359" s="1"/>
      <c r="RX359" s="1"/>
      <c r="RY359" s="1"/>
      <c r="RZ359" s="1"/>
      <c r="SA359" s="1"/>
      <c r="SB359" s="1"/>
      <c r="SC359" s="1"/>
      <c r="SD359" s="1"/>
      <c r="SE359" s="1"/>
      <c r="SF359" s="1"/>
      <c r="SG359" s="1"/>
      <c r="SH359" s="1"/>
      <c r="SI359" s="1"/>
      <c r="SJ359" s="1"/>
      <c r="SK359" s="1"/>
      <c r="SL359" s="1"/>
      <c r="SM359" s="1"/>
      <c r="SN359" s="1"/>
      <c r="SO359" s="1"/>
      <c r="SP359" s="1"/>
      <c r="SQ359" s="1"/>
      <c r="SR359" s="1"/>
      <c r="SS359" s="1"/>
      <c r="ST359" s="1"/>
      <c r="SU359" s="1"/>
    </row>
    <row r="360" spans="4:515" hidden="1" x14ac:dyDescent="0.2">
      <c r="D360" s="71"/>
      <c r="E360" s="71"/>
      <c r="F360" s="76"/>
      <c r="G360" s="71"/>
      <c r="H360" s="71"/>
      <c r="I360" s="71"/>
      <c r="J360" s="71"/>
      <c r="K360" s="71"/>
      <c r="L360" s="71"/>
      <c r="M360" s="7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/>
      <c r="AK360" s="1"/>
      <c r="AL360" s="1"/>
      <c r="AM360" s="1"/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  <c r="AY360" s="1"/>
      <c r="AZ360" s="1"/>
      <c r="BA360" s="1"/>
      <c r="BB360" s="1"/>
      <c r="BC360" s="1"/>
      <c r="BD360" s="1"/>
      <c r="BE360" s="1"/>
      <c r="BF360" s="1"/>
      <c r="BG360" s="1"/>
      <c r="BH360" s="1"/>
      <c r="BI360" s="1"/>
      <c r="BJ360" s="1"/>
      <c r="BK360" s="1"/>
      <c r="BL360" s="1"/>
      <c r="BM360" s="1"/>
      <c r="BN360" s="1"/>
      <c r="BO360" s="1"/>
      <c r="BP360" s="1"/>
      <c r="BQ360" s="1"/>
      <c r="BR360" s="1"/>
      <c r="BS360" s="1"/>
      <c r="BT360" s="1"/>
      <c r="BU360" s="1"/>
      <c r="BV360" s="1"/>
      <c r="BW360" s="1"/>
      <c r="BX360" s="1"/>
      <c r="BY360" s="1"/>
      <c r="BZ360" s="1"/>
      <c r="CA360" s="1"/>
      <c r="CB360" s="1"/>
      <c r="CC360" s="1"/>
      <c r="CD360" s="1"/>
      <c r="CE360" s="1"/>
      <c r="CF360" s="1"/>
      <c r="CG360" s="1"/>
      <c r="CH360" s="1"/>
      <c r="CI360" s="1"/>
      <c r="CJ360" s="1"/>
      <c r="CK360" s="1"/>
      <c r="CL360" s="1"/>
      <c r="CM360" s="1"/>
      <c r="CN360" s="1"/>
      <c r="CO360" s="1"/>
      <c r="CP360" s="1"/>
      <c r="CQ360" s="1"/>
      <c r="CR360" s="1"/>
      <c r="CS360" s="1"/>
      <c r="CT360" s="1"/>
      <c r="CU360" s="1"/>
      <c r="CV360" s="1"/>
      <c r="CW360" s="1"/>
      <c r="CX360" s="1"/>
      <c r="CY360" s="1"/>
      <c r="CZ360" s="1"/>
      <c r="DA360" s="1"/>
      <c r="DB360" s="1"/>
      <c r="DC360" s="1"/>
      <c r="DD360" s="1"/>
      <c r="DE360" s="1"/>
      <c r="DF360" s="1"/>
      <c r="DG360" s="1"/>
      <c r="DH360" s="1"/>
      <c r="DI360" s="1"/>
      <c r="DJ360" s="1"/>
      <c r="DK360" s="1"/>
      <c r="DL360" s="1"/>
      <c r="DM360" s="1"/>
      <c r="DN360" s="1"/>
      <c r="DO360" s="1"/>
      <c r="DP360" s="1"/>
      <c r="DQ360" s="1"/>
      <c r="DR360" s="1"/>
      <c r="DS360" s="1"/>
      <c r="DT360" s="1"/>
      <c r="DU360" s="1"/>
      <c r="DV360" s="1"/>
      <c r="DW360" s="1"/>
      <c r="DX360" s="1"/>
      <c r="DY360" s="1"/>
      <c r="DZ360" s="1"/>
      <c r="EA360" s="1"/>
      <c r="EB360" s="1"/>
      <c r="EC360" s="1"/>
      <c r="ED360" s="1"/>
      <c r="EE360" s="1"/>
      <c r="EF360" s="1"/>
      <c r="EG360" s="1"/>
      <c r="EH360" s="1"/>
      <c r="EI360" s="1"/>
      <c r="EJ360" s="1"/>
      <c r="EK360" s="1"/>
      <c r="EL360" s="1"/>
      <c r="EM360" s="1"/>
      <c r="EN360" s="1"/>
      <c r="EO360" s="1"/>
      <c r="EP360" s="1"/>
      <c r="EQ360" s="1"/>
      <c r="ER360" s="1"/>
      <c r="ES360" s="1"/>
      <c r="ET360" s="1"/>
      <c r="EU360" s="1"/>
      <c r="EV360" s="1"/>
      <c r="EW360" s="1"/>
      <c r="EX360" s="1"/>
      <c r="EY360" s="1"/>
      <c r="EZ360" s="1"/>
      <c r="FA360" s="1"/>
      <c r="FB360" s="1"/>
      <c r="FC360" s="1"/>
      <c r="FD360" s="1"/>
      <c r="FE360" s="1"/>
      <c r="FF360" s="1"/>
      <c r="FG360" s="1"/>
      <c r="FH360" s="1"/>
      <c r="FI360" s="1"/>
      <c r="FJ360" s="1"/>
      <c r="FK360" s="1"/>
      <c r="FL360" s="1"/>
      <c r="FM360" s="1"/>
      <c r="FN360" s="1"/>
      <c r="FO360" s="1"/>
      <c r="FP360" s="1"/>
      <c r="FQ360" s="1"/>
      <c r="FR360" s="1"/>
      <c r="FS360" s="1"/>
      <c r="FT360" s="1"/>
      <c r="FU360" s="1"/>
      <c r="FV360" s="1"/>
      <c r="FW360" s="1"/>
      <c r="FX360" s="1"/>
      <c r="FY360" s="1"/>
      <c r="FZ360" s="1"/>
      <c r="GA360" s="1"/>
      <c r="GB360" s="1"/>
      <c r="GC360" s="1"/>
      <c r="GD360" s="1"/>
      <c r="GE360" s="1"/>
      <c r="GF360" s="1"/>
      <c r="GG360" s="1"/>
      <c r="GH360" s="1"/>
      <c r="GI360" s="1"/>
      <c r="GJ360" s="1"/>
      <c r="GK360" s="1"/>
      <c r="GL360" s="1"/>
      <c r="GM360" s="1"/>
      <c r="GN360" s="1"/>
      <c r="GO360" s="1"/>
      <c r="GP360" s="1"/>
      <c r="GQ360" s="1"/>
      <c r="GR360" s="1"/>
      <c r="GS360" s="1"/>
      <c r="GT360" s="1"/>
      <c r="GU360" s="1"/>
      <c r="GV360" s="1"/>
      <c r="GW360" s="1"/>
      <c r="GX360" s="1"/>
      <c r="GY360" s="1"/>
      <c r="GZ360" s="1"/>
      <c r="HA360" s="1"/>
      <c r="HB360" s="1"/>
      <c r="HC360" s="1"/>
      <c r="HD360" s="1"/>
      <c r="HE360" s="1"/>
      <c r="HF360" s="1"/>
      <c r="HG360" s="1"/>
      <c r="HH360" s="1"/>
      <c r="HI360" s="1"/>
      <c r="HJ360" s="1"/>
      <c r="HK360" s="1"/>
      <c r="HL360" s="1"/>
      <c r="HM360" s="1"/>
      <c r="HN360" s="1"/>
      <c r="HO360" s="1"/>
      <c r="HP360" s="1"/>
      <c r="HQ360" s="1"/>
      <c r="HR360" s="1"/>
      <c r="HS360" s="1"/>
      <c r="HT360" s="1"/>
      <c r="HU360" s="1"/>
      <c r="HV360" s="1"/>
      <c r="HW360" s="1"/>
      <c r="HX360" s="1"/>
      <c r="HY360" s="1"/>
      <c r="HZ360" s="1"/>
      <c r="IA360" s="1"/>
      <c r="IB360" s="1"/>
      <c r="IC360" s="1"/>
      <c r="ID360" s="1"/>
      <c r="IE360" s="1"/>
      <c r="IF360" s="1"/>
      <c r="IG360" s="1"/>
      <c r="IH360" s="1"/>
      <c r="II360" s="1"/>
      <c r="IJ360" s="1"/>
      <c r="IK360" s="1"/>
      <c r="IL360" s="1"/>
      <c r="IM360" s="1"/>
      <c r="IN360" s="1"/>
      <c r="IO360" s="1"/>
      <c r="IP360" s="1"/>
      <c r="IQ360" s="1"/>
      <c r="IR360" s="1"/>
      <c r="IS360" s="1"/>
      <c r="IT360" s="1"/>
      <c r="IU360" s="1"/>
      <c r="IV360" s="1"/>
      <c r="IW360" s="1"/>
      <c r="IX360" s="1"/>
      <c r="IY360" s="1"/>
      <c r="IZ360" s="1"/>
      <c r="JA360" s="1"/>
      <c r="JB360" s="1"/>
      <c r="JC360" s="1"/>
      <c r="JD360" s="1"/>
      <c r="JE360" s="1"/>
      <c r="JF360" s="1"/>
      <c r="JG360" s="1"/>
      <c r="JH360" s="1"/>
      <c r="JI360" s="1"/>
      <c r="JJ360" s="1"/>
      <c r="JK360" s="1"/>
      <c r="JL360" s="1"/>
      <c r="JM360" s="1"/>
      <c r="JN360" s="1"/>
      <c r="JO360" s="1"/>
      <c r="JP360" s="1"/>
      <c r="JQ360" s="1"/>
      <c r="JR360" s="1"/>
      <c r="JS360" s="1"/>
      <c r="JT360" s="1"/>
      <c r="JU360" s="1"/>
      <c r="JV360" s="1"/>
      <c r="JW360" s="1"/>
      <c r="JX360" s="1"/>
      <c r="JY360" s="1"/>
      <c r="JZ360" s="1"/>
      <c r="KA360" s="1"/>
      <c r="KB360" s="1"/>
      <c r="KC360" s="1"/>
      <c r="KD360" s="1"/>
      <c r="KE360" s="1"/>
      <c r="KF360" s="1"/>
      <c r="KG360" s="1"/>
      <c r="KH360" s="1"/>
      <c r="KI360" s="1"/>
      <c r="KJ360" s="1"/>
      <c r="KK360" s="1"/>
      <c r="KL360" s="1"/>
      <c r="KM360" s="1"/>
      <c r="KN360" s="1"/>
      <c r="KO360" s="1"/>
      <c r="KP360" s="1"/>
      <c r="KQ360" s="1"/>
      <c r="KR360" s="1"/>
      <c r="KS360" s="1"/>
      <c r="KT360" s="1"/>
      <c r="KU360" s="1"/>
      <c r="KV360" s="1"/>
      <c r="KW360" s="1"/>
      <c r="KX360" s="1"/>
      <c r="KY360" s="1"/>
      <c r="KZ360" s="1"/>
      <c r="LA360" s="1"/>
      <c r="LB360" s="1"/>
      <c r="LC360" s="1"/>
      <c r="LD360" s="1"/>
      <c r="LE360" s="1"/>
      <c r="LF360" s="1"/>
      <c r="LG360" s="1"/>
      <c r="LH360" s="1"/>
      <c r="LI360" s="1"/>
      <c r="LJ360" s="1"/>
      <c r="LK360" s="1"/>
      <c r="LL360" s="1"/>
      <c r="LM360" s="1"/>
      <c r="LN360" s="1"/>
      <c r="LO360" s="1"/>
      <c r="LP360" s="1"/>
      <c r="LQ360" s="1"/>
      <c r="LR360" s="1"/>
      <c r="LS360" s="1"/>
      <c r="LT360" s="1"/>
      <c r="LU360" s="1"/>
      <c r="LV360" s="1"/>
      <c r="LW360" s="1"/>
      <c r="LX360" s="1"/>
      <c r="LY360" s="1"/>
      <c r="LZ360" s="1"/>
      <c r="MA360" s="1"/>
      <c r="MB360" s="1"/>
      <c r="MC360" s="1"/>
      <c r="MD360" s="1"/>
      <c r="ME360" s="1"/>
      <c r="MF360" s="1"/>
      <c r="MG360" s="1"/>
      <c r="MH360" s="1"/>
      <c r="MI360" s="1"/>
      <c r="MJ360" s="1"/>
      <c r="MK360" s="1"/>
      <c r="ML360" s="1"/>
      <c r="MM360" s="1"/>
      <c r="MN360" s="1"/>
      <c r="MO360" s="1"/>
      <c r="MP360" s="1"/>
      <c r="MQ360" s="1"/>
      <c r="MR360" s="1"/>
      <c r="MS360" s="1"/>
      <c r="MT360" s="1"/>
      <c r="MU360" s="1"/>
      <c r="MV360" s="1"/>
      <c r="MW360" s="1"/>
      <c r="MX360" s="1"/>
      <c r="MY360" s="1"/>
      <c r="MZ360" s="1"/>
      <c r="NA360" s="1"/>
      <c r="NB360" s="1"/>
      <c r="NC360" s="1"/>
      <c r="ND360" s="1"/>
      <c r="NE360" s="1"/>
      <c r="NF360" s="1"/>
      <c r="NG360" s="1"/>
      <c r="NH360" s="1"/>
      <c r="NI360" s="1"/>
      <c r="NJ360" s="1"/>
      <c r="NK360" s="1"/>
      <c r="NL360" s="1"/>
      <c r="NM360" s="1"/>
      <c r="NN360" s="1"/>
      <c r="NO360" s="1"/>
      <c r="NP360" s="1"/>
      <c r="NQ360" s="1"/>
      <c r="NR360" s="1"/>
      <c r="NS360" s="1"/>
      <c r="NT360" s="1"/>
      <c r="NU360" s="1"/>
      <c r="NV360" s="1"/>
      <c r="NW360" s="1"/>
      <c r="NX360" s="1"/>
      <c r="NY360" s="1"/>
      <c r="NZ360" s="1"/>
      <c r="OA360" s="1"/>
      <c r="OB360" s="1"/>
      <c r="OC360" s="1"/>
      <c r="OD360" s="1"/>
      <c r="OE360" s="1"/>
      <c r="OF360" s="1"/>
      <c r="OG360" s="1"/>
      <c r="OH360" s="1"/>
      <c r="OI360" s="1"/>
      <c r="OJ360" s="1"/>
      <c r="OK360" s="1"/>
      <c r="OL360" s="1"/>
      <c r="OM360" s="1"/>
      <c r="ON360" s="1"/>
      <c r="OO360" s="1"/>
      <c r="OP360" s="1"/>
      <c r="OQ360" s="1"/>
      <c r="OR360" s="1"/>
      <c r="OS360" s="1"/>
      <c r="OT360" s="1"/>
      <c r="OU360" s="1"/>
      <c r="OV360" s="1"/>
      <c r="OW360" s="1"/>
      <c r="OX360" s="1"/>
      <c r="OY360" s="1"/>
      <c r="OZ360" s="1"/>
      <c r="PA360" s="1"/>
      <c r="PB360" s="1"/>
      <c r="PC360" s="1"/>
      <c r="PD360" s="1"/>
      <c r="PE360" s="1"/>
      <c r="PF360" s="1"/>
      <c r="PG360" s="1"/>
      <c r="PH360" s="1"/>
      <c r="PI360" s="1"/>
      <c r="PJ360" s="1"/>
      <c r="PK360" s="1"/>
      <c r="PL360" s="1"/>
      <c r="PM360" s="1"/>
      <c r="PN360" s="1"/>
      <c r="PO360" s="1"/>
      <c r="PP360" s="1"/>
      <c r="PQ360" s="1"/>
      <c r="PR360" s="1"/>
      <c r="PS360" s="1"/>
      <c r="PT360" s="1"/>
      <c r="PU360" s="1"/>
      <c r="PV360" s="1"/>
      <c r="PW360" s="1"/>
      <c r="PX360" s="1"/>
      <c r="PY360" s="1"/>
      <c r="PZ360" s="1"/>
      <c r="QA360" s="1"/>
      <c r="QB360" s="1"/>
      <c r="QC360" s="1"/>
      <c r="QD360" s="1"/>
      <c r="QE360" s="1"/>
      <c r="QF360" s="1"/>
      <c r="QG360" s="1"/>
      <c r="QH360" s="1"/>
      <c r="QI360" s="1"/>
      <c r="QJ360" s="1"/>
      <c r="QK360" s="1"/>
      <c r="QL360" s="1"/>
      <c r="QM360" s="1"/>
      <c r="QN360" s="1"/>
      <c r="QO360" s="1"/>
      <c r="QP360" s="1"/>
      <c r="QQ360" s="1"/>
      <c r="QR360" s="1"/>
      <c r="QS360" s="1"/>
      <c r="QT360" s="1"/>
      <c r="QU360" s="1"/>
      <c r="QV360" s="1"/>
      <c r="QW360" s="1"/>
      <c r="QX360" s="1"/>
      <c r="QY360" s="1"/>
      <c r="QZ360" s="1"/>
      <c r="RA360" s="1"/>
      <c r="RB360" s="1"/>
      <c r="RC360" s="1"/>
      <c r="RD360" s="1"/>
      <c r="RE360" s="1"/>
      <c r="RF360" s="1"/>
      <c r="RG360" s="1"/>
      <c r="RH360" s="1"/>
      <c r="RI360" s="1"/>
      <c r="RJ360" s="1"/>
      <c r="RK360" s="1"/>
      <c r="RL360" s="1"/>
      <c r="RM360" s="1"/>
      <c r="RN360" s="1"/>
      <c r="RO360" s="1"/>
      <c r="RP360" s="1"/>
      <c r="RQ360" s="1"/>
      <c r="RR360" s="1"/>
      <c r="RS360" s="1"/>
      <c r="RT360" s="1"/>
      <c r="RU360" s="1"/>
      <c r="RV360" s="1"/>
      <c r="RW360" s="1"/>
      <c r="RX360" s="1"/>
      <c r="RY360" s="1"/>
      <c r="RZ360" s="1"/>
      <c r="SA360" s="1"/>
      <c r="SB360" s="1"/>
      <c r="SC360" s="1"/>
      <c r="SD360" s="1"/>
      <c r="SE360" s="1"/>
      <c r="SF360" s="1"/>
      <c r="SG360" s="1"/>
      <c r="SH360" s="1"/>
      <c r="SI360" s="1"/>
      <c r="SJ360" s="1"/>
      <c r="SK360" s="1"/>
      <c r="SL360" s="1"/>
      <c r="SM360" s="1"/>
      <c r="SN360" s="1"/>
      <c r="SO360" s="1"/>
      <c r="SP360" s="1"/>
      <c r="SQ360" s="1"/>
      <c r="SR360" s="1"/>
      <c r="SS360" s="1"/>
      <c r="ST360" s="1"/>
      <c r="SU360" s="1"/>
    </row>
    <row r="361" spans="4:515" hidden="1" x14ac:dyDescent="0.2">
      <c r="D361" s="71"/>
      <c r="E361" s="71"/>
      <c r="F361" s="76"/>
      <c r="G361" s="71"/>
      <c r="H361" s="71"/>
      <c r="I361" s="71"/>
      <c r="J361" s="71"/>
      <c r="K361" s="71"/>
      <c r="L361" s="71"/>
      <c r="M361" s="7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/>
      <c r="AK361" s="1"/>
      <c r="AL361" s="1"/>
      <c r="AM361" s="1"/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  <c r="AY361" s="1"/>
      <c r="AZ361" s="1"/>
      <c r="BA361" s="1"/>
      <c r="BB361" s="1"/>
      <c r="BC361" s="1"/>
      <c r="BD361" s="1"/>
      <c r="BE361" s="1"/>
      <c r="BF361" s="1"/>
      <c r="BG361" s="1"/>
      <c r="BH361" s="1"/>
      <c r="BI361" s="1"/>
      <c r="BJ361" s="1"/>
      <c r="BK361" s="1"/>
      <c r="BL361" s="1"/>
      <c r="BM361" s="1"/>
      <c r="BN361" s="1"/>
      <c r="BO361" s="1"/>
      <c r="BP361" s="1"/>
      <c r="BQ361" s="1"/>
      <c r="BR361" s="1"/>
      <c r="BS361" s="1"/>
      <c r="BT361" s="1"/>
      <c r="BU361" s="1"/>
      <c r="BV361" s="1"/>
      <c r="BW361" s="1"/>
      <c r="BX361" s="1"/>
      <c r="BY361" s="1"/>
      <c r="BZ361" s="1"/>
      <c r="CA361" s="1"/>
      <c r="CB361" s="1"/>
      <c r="CC361" s="1"/>
      <c r="CD361" s="1"/>
      <c r="CE361" s="1"/>
      <c r="CF361" s="1"/>
      <c r="CG361" s="1"/>
      <c r="CH361" s="1"/>
      <c r="CI361" s="1"/>
      <c r="CJ361" s="1"/>
      <c r="CK361" s="1"/>
      <c r="CL361" s="1"/>
      <c r="CM361" s="1"/>
      <c r="CN361" s="1"/>
      <c r="CO361" s="1"/>
      <c r="CP361" s="1"/>
      <c r="CQ361" s="1"/>
      <c r="CR361" s="1"/>
      <c r="CS361" s="1"/>
      <c r="CT361" s="1"/>
      <c r="CU361" s="1"/>
      <c r="CV361" s="1"/>
      <c r="CW361" s="1"/>
      <c r="CX361" s="1"/>
      <c r="CY361" s="1"/>
      <c r="CZ361" s="1"/>
      <c r="DA361" s="1"/>
      <c r="DB361" s="1"/>
      <c r="DC361" s="1"/>
      <c r="DD361" s="1"/>
      <c r="DE361" s="1"/>
      <c r="DF361" s="1"/>
      <c r="DG361" s="1"/>
      <c r="DH361" s="1"/>
      <c r="DI361" s="1"/>
      <c r="DJ361" s="1"/>
      <c r="DK361" s="1"/>
      <c r="DL361" s="1"/>
      <c r="DM361" s="1"/>
      <c r="DN361" s="1"/>
      <c r="DO361" s="1"/>
      <c r="DP361" s="1"/>
      <c r="DQ361" s="1"/>
      <c r="DR361" s="1"/>
      <c r="DS361" s="1"/>
      <c r="DT361" s="1"/>
      <c r="DU361" s="1"/>
      <c r="DV361" s="1"/>
      <c r="DW361" s="1"/>
      <c r="DX361" s="1"/>
      <c r="DY361" s="1"/>
      <c r="DZ361" s="1"/>
      <c r="EA361" s="1"/>
      <c r="EB361" s="1"/>
      <c r="EC361" s="1"/>
      <c r="ED361" s="1"/>
      <c r="EE361" s="1"/>
      <c r="EF361" s="1"/>
      <c r="EG361" s="1"/>
      <c r="EH361" s="1"/>
      <c r="EI361" s="1"/>
      <c r="EJ361" s="1"/>
      <c r="EK361" s="1"/>
      <c r="EL361" s="1"/>
      <c r="EM361" s="1"/>
      <c r="EN361" s="1"/>
      <c r="EO361" s="1"/>
      <c r="EP361" s="1"/>
      <c r="EQ361" s="1"/>
      <c r="ER361" s="1"/>
      <c r="ES361" s="1"/>
      <c r="ET361" s="1"/>
      <c r="EU361" s="1"/>
      <c r="EV361" s="1"/>
      <c r="EW361" s="1"/>
      <c r="EX361" s="1"/>
      <c r="EY361" s="1"/>
      <c r="EZ361" s="1"/>
      <c r="FA361" s="1"/>
      <c r="FB361" s="1"/>
      <c r="FC361" s="1"/>
      <c r="FD361" s="1"/>
      <c r="FE361" s="1"/>
      <c r="FF361" s="1"/>
      <c r="FG361" s="1"/>
      <c r="FH361" s="1"/>
      <c r="FI361" s="1"/>
      <c r="FJ361" s="1"/>
      <c r="FK361" s="1"/>
      <c r="FL361" s="1"/>
      <c r="FM361" s="1"/>
      <c r="FN361" s="1"/>
      <c r="FO361" s="1"/>
      <c r="FP361" s="1"/>
      <c r="FQ361" s="1"/>
      <c r="FR361" s="1"/>
      <c r="FS361" s="1"/>
      <c r="FT361" s="1"/>
      <c r="FU361" s="1"/>
      <c r="FV361" s="1"/>
      <c r="FW361" s="1"/>
      <c r="FX361" s="1"/>
      <c r="FY361" s="1"/>
      <c r="FZ361" s="1"/>
      <c r="GA361" s="1"/>
      <c r="GB361" s="1"/>
      <c r="GC361" s="1"/>
      <c r="GD361" s="1"/>
      <c r="GE361" s="1"/>
      <c r="GF361" s="1"/>
      <c r="GG361" s="1"/>
      <c r="GH361" s="1"/>
      <c r="GI361" s="1"/>
      <c r="GJ361" s="1"/>
      <c r="GK361" s="1"/>
      <c r="GL361" s="1"/>
      <c r="GM361" s="1"/>
      <c r="GN361" s="1"/>
      <c r="GO361" s="1"/>
      <c r="GP361" s="1"/>
      <c r="GQ361" s="1"/>
      <c r="GR361" s="1"/>
      <c r="GS361" s="1"/>
      <c r="GT361" s="1"/>
      <c r="GU361" s="1"/>
      <c r="GV361" s="1"/>
      <c r="GW361" s="1"/>
      <c r="GX361" s="1"/>
      <c r="GY361" s="1"/>
      <c r="GZ361" s="1"/>
      <c r="HA361" s="1"/>
      <c r="HB361" s="1"/>
      <c r="HC361" s="1"/>
      <c r="HD361" s="1"/>
      <c r="HE361" s="1"/>
      <c r="HF361" s="1"/>
      <c r="HG361" s="1"/>
      <c r="HH361" s="1"/>
      <c r="HI361" s="1"/>
      <c r="HJ361" s="1"/>
      <c r="HK361" s="1"/>
      <c r="HL361" s="1"/>
      <c r="HM361" s="1"/>
      <c r="HN361" s="1"/>
      <c r="HO361" s="1"/>
      <c r="HP361" s="1"/>
      <c r="HQ361" s="1"/>
      <c r="HR361" s="1"/>
      <c r="HS361" s="1"/>
      <c r="HT361" s="1"/>
      <c r="HU361" s="1"/>
      <c r="HV361" s="1"/>
      <c r="HW361" s="1"/>
      <c r="HX361" s="1"/>
      <c r="HY361" s="1"/>
      <c r="HZ361" s="1"/>
      <c r="IA361" s="1"/>
      <c r="IB361" s="1"/>
      <c r="IC361" s="1"/>
      <c r="ID361" s="1"/>
      <c r="IE361" s="1"/>
      <c r="IF361" s="1"/>
      <c r="IG361" s="1"/>
      <c r="IH361" s="1"/>
      <c r="II361" s="1"/>
      <c r="IJ361" s="1"/>
      <c r="IK361" s="1"/>
      <c r="IL361" s="1"/>
      <c r="IM361" s="1"/>
      <c r="IN361" s="1"/>
      <c r="IO361" s="1"/>
      <c r="IP361" s="1"/>
      <c r="IQ361" s="1"/>
      <c r="IR361" s="1"/>
      <c r="IS361" s="1"/>
      <c r="IT361" s="1"/>
      <c r="IU361" s="1"/>
      <c r="IV361" s="1"/>
      <c r="IW361" s="1"/>
      <c r="IX361" s="1"/>
      <c r="IY361" s="1"/>
      <c r="IZ361" s="1"/>
      <c r="JA361" s="1"/>
      <c r="JB361" s="1"/>
      <c r="JC361" s="1"/>
      <c r="JD361" s="1"/>
      <c r="JE361" s="1"/>
      <c r="JF361" s="1"/>
      <c r="JG361" s="1"/>
      <c r="JH361" s="1"/>
      <c r="JI361" s="1"/>
      <c r="JJ361" s="1"/>
      <c r="JK361" s="1"/>
      <c r="JL361" s="1"/>
      <c r="JM361" s="1"/>
      <c r="JN361" s="1"/>
      <c r="JO361" s="1"/>
      <c r="JP361" s="1"/>
      <c r="JQ361" s="1"/>
      <c r="JR361" s="1"/>
      <c r="JS361" s="1"/>
      <c r="JT361" s="1"/>
      <c r="JU361" s="1"/>
      <c r="JV361" s="1"/>
      <c r="JW361" s="1"/>
      <c r="JX361" s="1"/>
      <c r="JY361" s="1"/>
      <c r="JZ361" s="1"/>
      <c r="KA361" s="1"/>
      <c r="KB361" s="1"/>
      <c r="KC361" s="1"/>
      <c r="KD361" s="1"/>
      <c r="KE361" s="1"/>
      <c r="KF361" s="1"/>
      <c r="KG361" s="1"/>
      <c r="KH361" s="1"/>
      <c r="KI361" s="1"/>
      <c r="KJ361" s="1"/>
      <c r="KK361" s="1"/>
      <c r="KL361" s="1"/>
      <c r="KM361" s="1"/>
      <c r="KN361" s="1"/>
      <c r="KO361" s="1"/>
      <c r="KP361" s="1"/>
      <c r="KQ361" s="1"/>
      <c r="KR361" s="1"/>
      <c r="KS361" s="1"/>
      <c r="KT361" s="1"/>
      <c r="KU361" s="1"/>
      <c r="KV361" s="1"/>
      <c r="KW361" s="1"/>
      <c r="KX361" s="1"/>
      <c r="KY361" s="1"/>
      <c r="KZ361" s="1"/>
      <c r="LA361" s="1"/>
      <c r="LB361" s="1"/>
      <c r="LC361" s="1"/>
      <c r="LD361" s="1"/>
      <c r="LE361" s="1"/>
      <c r="LF361" s="1"/>
      <c r="LG361" s="1"/>
      <c r="LH361" s="1"/>
      <c r="LI361" s="1"/>
      <c r="LJ361" s="1"/>
      <c r="LK361" s="1"/>
      <c r="LL361" s="1"/>
      <c r="LM361" s="1"/>
      <c r="LN361" s="1"/>
      <c r="LO361" s="1"/>
      <c r="LP361" s="1"/>
      <c r="LQ361" s="1"/>
      <c r="LR361" s="1"/>
      <c r="LS361" s="1"/>
      <c r="LT361" s="1"/>
      <c r="LU361" s="1"/>
      <c r="LV361" s="1"/>
      <c r="LW361" s="1"/>
      <c r="LX361" s="1"/>
      <c r="LY361" s="1"/>
      <c r="LZ361" s="1"/>
      <c r="MA361" s="1"/>
      <c r="MB361" s="1"/>
      <c r="MC361" s="1"/>
      <c r="MD361" s="1"/>
      <c r="ME361" s="1"/>
      <c r="MF361" s="1"/>
      <c r="MG361" s="1"/>
      <c r="MH361" s="1"/>
      <c r="MI361" s="1"/>
      <c r="MJ361" s="1"/>
      <c r="MK361" s="1"/>
      <c r="ML361" s="1"/>
      <c r="MM361" s="1"/>
      <c r="MN361" s="1"/>
      <c r="MO361" s="1"/>
      <c r="MP361" s="1"/>
      <c r="MQ361" s="1"/>
      <c r="MR361" s="1"/>
      <c r="MS361" s="1"/>
      <c r="MT361" s="1"/>
      <c r="MU361" s="1"/>
      <c r="MV361" s="1"/>
      <c r="MW361" s="1"/>
      <c r="MX361" s="1"/>
      <c r="MY361" s="1"/>
      <c r="MZ361" s="1"/>
      <c r="NA361" s="1"/>
      <c r="NB361" s="1"/>
      <c r="NC361" s="1"/>
      <c r="ND361" s="1"/>
      <c r="NE361" s="1"/>
      <c r="NF361" s="1"/>
      <c r="NG361" s="1"/>
      <c r="NH361" s="1"/>
      <c r="NI361" s="1"/>
      <c r="NJ361" s="1"/>
      <c r="NK361" s="1"/>
      <c r="NL361" s="1"/>
      <c r="NM361" s="1"/>
      <c r="NN361" s="1"/>
      <c r="NO361" s="1"/>
      <c r="NP361" s="1"/>
      <c r="NQ361" s="1"/>
      <c r="NR361" s="1"/>
      <c r="NS361" s="1"/>
      <c r="NT361" s="1"/>
      <c r="NU361" s="1"/>
      <c r="NV361" s="1"/>
      <c r="NW361" s="1"/>
      <c r="NX361" s="1"/>
      <c r="NY361" s="1"/>
      <c r="NZ361" s="1"/>
      <c r="OA361" s="1"/>
      <c r="OB361" s="1"/>
      <c r="OC361" s="1"/>
      <c r="OD361" s="1"/>
      <c r="OE361" s="1"/>
      <c r="OF361" s="1"/>
      <c r="OG361" s="1"/>
      <c r="OH361" s="1"/>
      <c r="OI361" s="1"/>
      <c r="OJ361" s="1"/>
      <c r="OK361" s="1"/>
      <c r="OL361" s="1"/>
      <c r="OM361" s="1"/>
      <c r="ON361" s="1"/>
      <c r="OO361" s="1"/>
      <c r="OP361" s="1"/>
      <c r="OQ361" s="1"/>
      <c r="OR361" s="1"/>
      <c r="OS361" s="1"/>
      <c r="OT361" s="1"/>
      <c r="OU361" s="1"/>
      <c r="OV361" s="1"/>
      <c r="OW361" s="1"/>
      <c r="OX361" s="1"/>
      <c r="OY361" s="1"/>
      <c r="OZ361" s="1"/>
      <c r="PA361" s="1"/>
      <c r="PB361" s="1"/>
      <c r="PC361" s="1"/>
      <c r="PD361" s="1"/>
      <c r="PE361" s="1"/>
      <c r="PF361" s="1"/>
      <c r="PG361" s="1"/>
      <c r="PH361" s="1"/>
      <c r="PI361" s="1"/>
      <c r="PJ361" s="1"/>
      <c r="PK361" s="1"/>
      <c r="PL361" s="1"/>
      <c r="PM361" s="1"/>
      <c r="PN361" s="1"/>
      <c r="PO361" s="1"/>
      <c r="PP361" s="1"/>
      <c r="PQ361" s="1"/>
      <c r="PR361" s="1"/>
      <c r="PS361" s="1"/>
      <c r="PT361" s="1"/>
      <c r="PU361" s="1"/>
      <c r="PV361" s="1"/>
      <c r="PW361" s="1"/>
      <c r="PX361" s="1"/>
      <c r="PY361" s="1"/>
      <c r="PZ361" s="1"/>
      <c r="QA361" s="1"/>
      <c r="QB361" s="1"/>
      <c r="QC361" s="1"/>
      <c r="QD361" s="1"/>
      <c r="QE361" s="1"/>
      <c r="QF361" s="1"/>
      <c r="QG361" s="1"/>
      <c r="QH361" s="1"/>
      <c r="QI361" s="1"/>
      <c r="QJ361" s="1"/>
      <c r="QK361" s="1"/>
      <c r="QL361" s="1"/>
      <c r="QM361" s="1"/>
      <c r="QN361" s="1"/>
      <c r="QO361" s="1"/>
      <c r="QP361" s="1"/>
      <c r="QQ361" s="1"/>
      <c r="QR361" s="1"/>
      <c r="QS361" s="1"/>
      <c r="QT361" s="1"/>
      <c r="QU361" s="1"/>
      <c r="QV361" s="1"/>
      <c r="QW361" s="1"/>
      <c r="QX361" s="1"/>
      <c r="QY361" s="1"/>
      <c r="QZ361" s="1"/>
      <c r="RA361" s="1"/>
      <c r="RB361" s="1"/>
      <c r="RC361" s="1"/>
      <c r="RD361" s="1"/>
      <c r="RE361" s="1"/>
      <c r="RF361" s="1"/>
      <c r="RG361" s="1"/>
      <c r="RH361" s="1"/>
      <c r="RI361" s="1"/>
      <c r="RJ361" s="1"/>
      <c r="RK361" s="1"/>
      <c r="RL361" s="1"/>
      <c r="RM361" s="1"/>
      <c r="RN361" s="1"/>
      <c r="RO361" s="1"/>
      <c r="RP361" s="1"/>
      <c r="RQ361" s="1"/>
      <c r="RR361" s="1"/>
      <c r="RS361" s="1"/>
      <c r="RT361" s="1"/>
      <c r="RU361" s="1"/>
      <c r="RV361" s="1"/>
      <c r="RW361" s="1"/>
      <c r="RX361" s="1"/>
      <c r="RY361" s="1"/>
      <c r="RZ361" s="1"/>
      <c r="SA361" s="1"/>
      <c r="SB361" s="1"/>
      <c r="SC361" s="1"/>
      <c r="SD361" s="1"/>
      <c r="SE361" s="1"/>
      <c r="SF361" s="1"/>
      <c r="SG361" s="1"/>
      <c r="SH361" s="1"/>
      <c r="SI361" s="1"/>
      <c r="SJ361" s="1"/>
      <c r="SK361" s="1"/>
      <c r="SL361" s="1"/>
      <c r="SM361" s="1"/>
      <c r="SN361" s="1"/>
      <c r="SO361" s="1"/>
      <c r="SP361" s="1"/>
      <c r="SQ361" s="1"/>
      <c r="SR361" s="1"/>
      <c r="SS361" s="1"/>
      <c r="ST361" s="1"/>
      <c r="SU361" s="1"/>
    </row>
    <row r="362" spans="4:515" hidden="1" x14ac:dyDescent="0.2">
      <c r="D362" s="71"/>
      <c r="E362" s="71"/>
      <c r="F362" s="76"/>
      <c r="G362" s="71"/>
      <c r="H362" s="71"/>
      <c r="I362" s="71"/>
      <c r="J362" s="71"/>
      <c r="K362" s="71"/>
      <c r="L362" s="71"/>
      <c r="M362" s="7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/>
      <c r="AK362" s="1"/>
      <c r="AL362" s="1"/>
      <c r="AM362" s="1"/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  <c r="AY362" s="1"/>
      <c r="AZ362" s="1"/>
      <c r="BA362" s="1"/>
      <c r="BB362" s="1"/>
      <c r="BC362" s="1"/>
      <c r="BD362" s="1"/>
      <c r="BE362" s="1"/>
      <c r="BF362" s="1"/>
      <c r="BG362" s="1"/>
      <c r="BH362" s="1"/>
      <c r="BI362" s="1"/>
      <c r="BJ362" s="1"/>
      <c r="BK362" s="1"/>
      <c r="BL362" s="1"/>
      <c r="BM362" s="1"/>
      <c r="BN362" s="1"/>
      <c r="BO362" s="1"/>
      <c r="BP362" s="1"/>
      <c r="BQ362" s="1"/>
      <c r="BR362" s="1"/>
      <c r="BS362" s="1"/>
      <c r="BT362" s="1"/>
      <c r="BU362" s="1"/>
      <c r="BV362" s="1"/>
      <c r="BW362" s="1"/>
      <c r="BX362" s="1"/>
      <c r="BY362" s="1"/>
      <c r="BZ362" s="1"/>
      <c r="CA362" s="1"/>
      <c r="CB362" s="1"/>
      <c r="CC362" s="1"/>
      <c r="CD362" s="1"/>
      <c r="CE362" s="1"/>
      <c r="CF362" s="1"/>
      <c r="CG362" s="1"/>
      <c r="CH362" s="1"/>
      <c r="CI362" s="1"/>
      <c r="CJ362" s="1"/>
      <c r="CK362" s="1"/>
      <c r="CL362" s="1"/>
      <c r="CM362" s="1"/>
      <c r="CN362" s="1"/>
      <c r="CO362" s="1"/>
      <c r="CP362" s="1"/>
      <c r="CQ362" s="1"/>
      <c r="CR362" s="1"/>
      <c r="CS362" s="1"/>
      <c r="CT362" s="1"/>
      <c r="CU362" s="1"/>
      <c r="CV362" s="1"/>
      <c r="CW362" s="1"/>
      <c r="CX362" s="1"/>
      <c r="CY362" s="1"/>
      <c r="CZ362" s="1"/>
      <c r="DA362" s="1"/>
      <c r="DB362" s="1"/>
      <c r="DC362" s="1"/>
      <c r="DD362" s="1"/>
      <c r="DE362" s="1"/>
      <c r="DF362" s="1"/>
      <c r="DG362" s="1"/>
      <c r="DH362" s="1"/>
      <c r="DI362" s="1"/>
      <c r="DJ362" s="1"/>
      <c r="DK362" s="1"/>
      <c r="DL362" s="1"/>
      <c r="DM362" s="1"/>
      <c r="DN362" s="1"/>
      <c r="DO362" s="1"/>
      <c r="DP362" s="1"/>
      <c r="DQ362" s="1"/>
      <c r="DR362" s="1"/>
      <c r="DS362" s="1"/>
      <c r="DT362" s="1"/>
      <c r="DU362" s="1"/>
      <c r="DV362" s="1"/>
      <c r="DW362" s="1"/>
      <c r="DX362" s="1"/>
      <c r="DY362" s="1"/>
      <c r="DZ362" s="1"/>
      <c r="EA362" s="1"/>
      <c r="EB362" s="1"/>
      <c r="EC362" s="1"/>
      <c r="ED362" s="1"/>
      <c r="EE362" s="1"/>
      <c r="EF362" s="1"/>
      <c r="EG362" s="1"/>
      <c r="EH362" s="1"/>
      <c r="EI362" s="1"/>
      <c r="EJ362" s="1"/>
      <c r="EK362" s="1"/>
      <c r="EL362" s="1"/>
      <c r="EM362" s="1"/>
      <c r="EN362" s="1"/>
      <c r="EO362" s="1"/>
      <c r="EP362" s="1"/>
      <c r="EQ362" s="1"/>
      <c r="ER362" s="1"/>
      <c r="ES362" s="1"/>
      <c r="ET362" s="1"/>
      <c r="EU362" s="1"/>
      <c r="EV362" s="1"/>
      <c r="EW362" s="1"/>
      <c r="EX362" s="1"/>
      <c r="EY362" s="1"/>
      <c r="EZ362" s="1"/>
      <c r="FA362" s="1"/>
      <c r="FB362" s="1"/>
      <c r="FC362" s="1"/>
      <c r="FD362" s="1"/>
      <c r="FE362" s="1"/>
      <c r="FF362" s="1"/>
      <c r="FG362" s="1"/>
      <c r="FH362" s="1"/>
      <c r="FI362" s="1"/>
      <c r="FJ362" s="1"/>
      <c r="FK362" s="1"/>
      <c r="FL362" s="1"/>
      <c r="FM362" s="1"/>
      <c r="FN362" s="1"/>
      <c r="FO362" s="1"/>
      <c r="FP362" s="1"/>
      <c r="FQ362" s="1"/>
      <c r="FR362" s="1"/>
      <c r="FS362" s="1"/>
      <c r="FT362" s="1"/>
      <c r="FU362" s="1"/>
      <c r="FV362" s="1"/>
      <c r="FW362" s="1"/>
      <c r="FX362" s="1"/>
      <c r="FY362" s="1"/>
      <c r="FZ362" s="1"/>
      <c r="GA362" s="1"/>
      <c r="GB362" s="1"/>
      <c r="GC362" s="1"/>
      <c r="GD362" s="1"/>
      <c r="GE362" s="1"/>
      <c r="GF362" s="1"/>
      <c r="GG362" s="1"/>
      <c r="GH362" s="1"/>
      <c r="GI362" s="1"/>
      <c r="GJ362" s="1"/>
      <c r="GK362" s="1"/>
      <c r="GL362" s="1"/>
      <c r="GM362" s="1"/>
      <c r="GN362" s="1"/>
      <c r="GO362" s="1"/>
      <c r="GP362" s="1"/>
      <c r="GQ362" s="1"/>
      <c r="GR362" s="1"/>
      <c r="GS362" s="1"/>
      <c r="GT362" s="1"/>
      <c r="GU362" s="1"/>
      <c r="GV362" s="1"/>
      <c r="GW362" s="1"/>
      <c r="GX362" s="1"/>
      <c r="GY362" s="1"/>
      <c r="GZ362" s="1"/>
      <c r="HA362" s="1"/>
      <c r="HB362" s="1"/>
      <c r="HC362" s="1"/>
      <c r="HD362" s="1"/>
      <c r="HE362" s="1"/>
      <c r="HF362" s="1"/>
      <c r="HG362" s="1"/>
      <c r="HH362" s="1"/>
      <c r="HI362" s="1"/>
      <c r="HJ362" s="1"/>
      <c r="HK362" s="1"/>
      <c r="HL362" s="1"/>
      <c r="HM362" s="1"/>
      <c r="HN362" s="1"/>
      <c r="HO362" s="1"/>
      <c r="HP362" s="1"/>
      <c r="HQ362" s="1"/>
      <c r="HR362" s="1"/>
      <c r="HS362" s="1"/>
      <c r="HT362" s="1"/>
      <c r="HU362" s="1"/>
      <c r="HV362" s="1"/>
      <c r="HW362" s="1"/>
      <c r="HX362" s="1"/>
      <c r="HY362" s="1"/>
      <c r="HZ362" s="1"/>
      <c r="IA362" s="1"/>
      <c r="IB362" s="1"/>
      <c r="IC362" s="1"/>
      <c r="ID362" s="1"/>
      <c r="IE362" s="1"/>
      <c r="IF362" s="1"/>
      <c r="IG362" s="1"/>
      <c r="IH362" s="1"/>
      <c r="II362" s="1"/>
      <c r="IJ362" s="1"/>
      <c r="IK362" s="1"/>
      <c r="IL362" s="1"/>
      <c r="IM362" s="1"/>
      <c r="IN362" s="1"/>
      <c r="IO362" s="1"/>
      <c r="IP362" s="1"/>
      <c r="IQ362" s="1"/>
      <c r="IR362" s="1"/>
      <c r="IS362" s="1"/>
      <c r="IT362" s="1"/>
      <c r="IU362" s="1"/>
      <c r="IV362" s="1"/>
      <c r="IW362" s="1"/>
      <c r="IX362" s="1"/>
      <c r="IY362" s="1"/>
      <c r="IZ362" s="1"/>
      <c r="JA362" s="1"/>
      <c r="JB362" s="1"/>
      <c r="JC362" s="1"/>
      <c r="JD362" s="1"/>
      <c r="JE362" s="1"/>
      <c r="JF362" s="1"/>
      <c r="JG362" s="1"/>
      <c r="JH362" s="1"/>
      <c r="JI362" s="1"/>
      <c r="JJ362" s="1"/>
      <c r="JK362" s="1"/>
      <c r="JL362" s="1"/>
      <c r="JM362" s="1"/>
      <c r="JN362" s="1"/>
      <c r="JO362" s="1"/>
      <c r="JP362" s="1"/>
      <c r="JQ362" s="1"/>
      <c r="JR362" s="1"/>
      <c r="JS362" s="1"/>
      <c r="JT362" s="1"/>
      <c r="JU362" s="1"/>
      <c r="JV362" s="1"/>
      <c r="JW362" s="1"/>
      <c r="JX362" s="1"/>
      <c r="JY362" s="1"/>
      <c r="JZ362" s="1"/>
      <c r="KA362" s="1"/>
      <c r="KB362" s="1"/>
      <c r="KC362" s="1"/>
      <c r="KD362" s="1"/>
      <c r="KE362" s="1"/>
      <c r="KF362" s="1"/>
      <c r="KG362" s="1"/>
      <c r="KH362" s="1"/>
      <c r="KI362" s="1"/>
      <c r="KJ362" s="1"/>
      <c r="KK362" s="1"/>
      <c r="KL362" s="1"/>
      <c r="KM362" s="1"/>
      <c r="KN362" s="1"/>
      <c r="KO362" s="1"/>
      <c r="KP362" s="1"/>
      <c r="KQ362" s="1"/>
      <c r="KR362" s="1"/>
      <c r="KS362" s="1"/>
      <c r="KT362" s="1"/>
      <c r="KU362" s="1"/>
      <c r="KV362" s="1"/>
      <c r="KW362" s="1"/>
      <c r="KX362" s="1"/>
      <c r="KY362" s="1"/>
      <c r="KZ362" s="1"/>
      <c r="LA362" s="1"/>
      <c r="LB362" s="1"/>
      <c r="LC362" s="1"/>
      <c r="LD362" s="1"/>
      <c r="LE362" s="1"/>
      <c r="LF362" s="1"/>
      <c r="LG362" s="1"/>
      <c r="LH362" s="1"/>
      <c r="LI362" s="1"/>
      <c r="LJ362" s="1"/>
      <c r="LK362" s="1"/>
      <c r="LL362" s="1"/>
      <c r="LM362" s="1"/>
      <c r="LN362" s="1"/>
      <c r="LO362" s="1"/>
      <c r="LP362" s="1"/>
      <c r="LQ362" s="1"/>
      <c r="LR362" s="1"/>
      <c r="LS362" s="1"/>
      <c r="LT362" s="1"/>
      <c r="LU362" s="1"/>
      <c r="LV362" s="1"/>
      <c r="LW362" s="1"/>
      <c r="LX362" s="1"/>
      <c r="LY362" s="1"/>
      <c r="LZ362" s="1"/>
      <c r="MA362" s="1"/>
      <c r="MB362" s="1"/>
      <c r="MC362" s="1"/>
      <c r="MD362" s="1"/>
      <c r="ME362" s="1"/>
      <c r="MF362" s="1"/>
      <c r="MG362" s="1"/>
      <c r="MH362" s="1"/>
      <c r="MI362" s="1"/>
      <c r="MJ362" s="1"/>
      <c r="MK362" s="1"/>
      <c r="ML362" s="1"/>
      <c r="MM362" s="1"/>
      <c r="MN362" s="1"/>
      <c r="MO362" s="1"/>
      <c r="MP362" s="1"/>
      <c r="MQ362" s="1"/>
      <c r="MR362" s="1"/>
      <c r="MS362" s="1"/>
      <c r="MT362" s="1"/>
      <c r="MU362" s="1"/>
      <c r="MV362" s="1"/>
      <c r="MW362" s="1"/>
      <c r="MX362" s="1"/>
      <c r="MY362" s="1"/>
      <c r="MZ362" s="1"/>
      <c r="NA362" s="1"/>
      <c r="NB362" s="1"/>
      <c r="NC362" s="1"/>
      <c r="ND362" s="1"/>
      <c r="NE362" s="1"/>
      <c r="NF362" s="1"/>
      <c r="NG362" s="1"/>
      <c r="NH362" s="1"/>
      <c r="NI362" s="1"/>
      <c r="NJ362" s="1"/>
      <c r="NK362" s="1"/>
      <c r="NL362" s="1"/>
      <c r="NM362" s="1"/>
      <c r="NN362" s="1"/>
      <c r="NO362" s="1"/>
      <c r="NP362" s="1"/>
      <c r="NQ362" s="1"/>
      <c r="NR362" s="1"/>
      <c r="NS362" s="1"/>
      <c r="NT362" s="1"/>
      <c r="NU362" s="1"/>
      <c r="NV362" s="1"/>
      <c r="NW362" s="1"/>
      <c r="NX362" s="1"/>
      <c r="NY362" s="1"/>
      <c r="NZ362" s="1"/>
      <c r="OA362" s="1"/>
      <c r="OB362" s="1"/>
      <c r="OC362" s="1"/>
      <c r="OD362" s="1"/>
      <c r="OE362" s="1"/>
      <c r="OF362" s="1"/>
      <c r="OG362" s="1"/>
      <c r="OH362" s="1"/>
      <c r="OI362" s="1"/>
      <c r="OJ362" s="1"/>
      <c r="OK362" s="1"/>
      <c r="OL362" s="1"/>
      <c r="OM362" s="1"/>
      <c r="ON362" s="1"/>
      <c r="OO362" s="1"/>
      <c r="OP362" s="1"/>
      <c r="OQ362" s="1"/>
      <c r="OR362" s="1"/>
      <c r="OS362" s="1"/>
      <c r="OT362" s="1"/>
      <c r="OU362" s="1"/>
      <c r="OV362" s="1"/>
      <c r="OW362" s="1"/>
      <c r="OX362" s="1"/>
      <c r="OY362" s="1"/>
      <c r="OZ362" s="1"/>
      <c r="PA362" s="1"/>
      <c r="PB362" s="1"/>
      <c r="PC362" s="1"/>
      <c r="PD362" s="1"/>
      <c r="PE362" s="1"/>
      <c r="PF362" s="1"/>
      <c r="PG362" s="1"/>
      <c r="PH362" s="1"/>
      <c r="PI362" s="1"/>
      <c r="PJ362" s="1"/>
      <c r="PK362" s="1"/>
      <c r="PL362" s="1"/>
      <c r="PM362" s="1"/>
      <c r="PN362" s="1"/>
      <c r="PO362" s="1"/>
      <c r="PP362" s="1"/>
      <c r="PQ362" s="1"/>
      <c r="PR362" s="1"/>
      <c r="PS362" s="1"/>
      <c r="PT362" s="1"/>
      <c r="PU362" s="1"/>
      <c r="PV362" s="1"/>
      <c r="PW362" s="1"/>
      <c r="PX362" s="1"/>
      <c r="PY362" s="1"/>
      <c r="PZ362" s="1"/>
      <c r="QA362" s="1"/>
      <c r="QB362" s="1"/>
      <c r="QC362" s="1"/>
      <c r="QD362" s="1"/>
      <c r="QE362" s="1"/>
      <c r="QF362" s="1"/>
      <c r="QG362" s="1"/>
      <c r="QH362" s="1"/>
      <c r="QI362" s="1"/>
      <c r="QJ362" s="1"/>
      <c r="QK362" s="1"/>
      <c r="QL362" s="1"/>
      <c r="QM362" s="1"/>
      <c r="QN362" s="1"/>
      <c r="QO362" s="1"/>
      <c r="QP362" s="1"/>
      <c r="QQ362" s="1"/>
      <c r="QR362" s="1"/>
      <c r="QS362" s="1"/>
      <c r="QT362" s="1"/>
      <c r="QU362" s="1"/>
      <c r="QV362" s="1"/>
      <c r="QW362" s="1"/>
      <c r="QX362" s="1"/>
      <c r="QY362" s="1"/>
      <c r="QZ362" s="1"/>
      <c r="RA362" s="1"/>
      <c r="RB362" s="1"/>
      <c r="RC362" s="1"/>
      <c r="RD362" s="1"/>
      <c r="RE362" s="1"/>
      <c r="RF362" s="1"/>
      <c r="RG362" s="1"/>
      <c r="RH362" s="1"/>
      <c r="RI362" s="1"/>
      <c r="RJ362" s="1"/>
      <c r="RK362" s="1"/>
      <c r="RL362" s="1"/>
      <c r="RM362" s="1"/>
      <c r="RN362" s="1"/>
      <c r="RO362" s="1"/>
      <c r="RP362" s="1"/>
      <c r="RQ362" s="1"/>
      <c r="RR362" s="1"/>
      <c r="RS362" s="1"/>
      <c r="RT362" s="1"/>
      <c r="RU362" s="1"/>
      <c r="RV362" s="1"/>
      <c r="RW362" s="1"/>
      <c r="RX362" s="1"/>
      <c r="RY362" s="1"/>
      <c r="RZ362" s="1"/>
      <c r="SA362" s="1"/>
      <c r="SB362" s="1"/>
      <c r="SC362" s="1"/>
      <c r="SD362" s="1"/>
      <c r="SE362" s="1"/>
      <c r="SF362" s="1"/>
      <c r="SG362" s="1"/>
      <c r="SH362" s="1"/>
      <c r="SI362" s="1"/>
      <c r="SJ362" s="1"/>
      <c r="SK362" s="1"/>
      <c r="SL362" s="1"/>
      <c r="SM362" s="1"/>
      <c r="SN362" s="1"/>
      <c r="SO362" s="1"/>
      <c r="SP362" s="1"/>
      <c r="SQ362" s="1"/>
      <c r="SR362" s="1"/>
      <c r="SS362" s="1"/>
      <c r="ST362" s="1"/>
      <c r="SU362" s="1"/>
    </row>
    <row r="363" spans="4:515" hidden="1" x14ac:dyDescent="0.2">
      <c r="D363" s="71"/>
      <c r="E363" s="71"/>
      <c r="F363" s="76"/>
      <c r="G363" s="71"/>
      <c r="H363" s="71"/>
      <c r="I363" s="71"/>
      <c r="J363" s="71"/>
      <c r="K363" s="71"/>
      <c r="L363" s="71"/>
      <c r="M363" s="7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/>
      <c r="AK363" s="1"/>
      <c r="AL363" s="1"/>
      <c r="AM363" s="1"/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  <c r="AY363" s="1"/>
      <c r="AZ363" s="1"/>
      <c r="BA363" s="1"/>
      <c r="BB363" s="1"/>
      <c r="BC363" s="1"/>
      <c r="BD363" s="1"/>
      <c r="BE363" s="1"/>
      <c r="BF363" s="1"/>
      <c r="BG363" s="1"/>
      <c r="BH363" s="1"/>
      <c r="BI363" s="1"/>
      <c r="BJ363" s="1"/>
      <c r="BK363" s="1"/>
      <c r="BL363" s="1"/>
      <c r="BM363" s="1"/>
      <c r="BN363" s="1"/>
      <c r="BO363" s="1"/>
      <c r="BP363" s="1"/>
      <c r="BQ363" s="1"/>
      <c r="BR363" s="1"/>
      <c r="BS363" s="1"/>
      <c r="BT363" s="1"/>
      <c r="BU363" s="1"/>
      <c r="BV363" s="1"/>
      <c r="BW363" s="1"/>
      <c r="BX363" s="1"/>
      <c r="BY363" s="1"/>
      <c r="BZ363" s="1"/>
      <c r="CA363" s="1"/>
      <c r="CB363" s="1"/>
      <c r="CC363" s="1"/>
      <c r="CD363" s="1"/>
      <c r="CE363" s="1"/>
      <c r="CF363" s="1"/>
      <c r="CG363" s="1"/>
      <c r="CH363" s="1"/>
      <c r="CI363" s="1"/>
      <c r="CJ363" s="1"/>
      <c r="CK363" s="1"/>
      <c r="CL363" s="1"/>
      <c r="CM363" s="1"/>
      <c r="CN363" s="1"/>
      <c r="CO363" s="1"/>
      <c r="CP363" s="1"/>
      <c r="CQ363" s="1"/>
      <c r="CR363" s="1"/>
      <c r="CS363" s="1"/>
      <c r="CT363" s="1"/>
      <c r="CU363" s="1"/>
      <c r="CV363" s="1"/>
      <c r="CW363" s="1"/>
      <c r="CX363" s="1"/>
      <c r="CY363" s="1"/>
      <c r="CZ363" s="1"/>
      <c r="DA363" s="1"/>
      <c r="DB363" s="1"/>
      <c r="DC363" s="1"/>
      <c r="DD363" s="1"/>
      <c r="DE363" s="1"/>
      <c r="DF363" s="1"/>
      <c r="DG363" s="1"/>
      <c r="DH363" s="1"/>
      <c r="DI363" s="1"/>
      <c r="DJ363" s="1"/>
      <c r="DK363" s="1"/>
      <c r="DL363" s="1"/>
      <c r="DM363" s="1"/>
      <c r="DN363" s="1"/>
      <c r="DO363" s="1"/>
      <c r="DP363" s="1"/>
      <c r="DQ363" s="1"/>
      <c r="DR363" s="1"/>
      <c r="DS363" s="1"/>
      <c r="DT363" s="1"/>
      <c r="DU363" s="1"/>
      <c r="DV363" s="1"/>
      <c r="DW363" s="1"/>
      <c r="DX363" s="1"/>
      <c r="DY363" s="1"/>
      <c r="DZ363" s="1"/>
      <c r="EA363" s="1"/>
      <c r="EB363" s="1"/>
      <c r="EC363" s="1"/>
      <c r="ED363" s="1"/>
      <c r="EE363" s="1"/>
      <c r="EF363" s="1"/>
      <c r="EG363" s="1"/>
      <c r="EH363" s="1"/>
      <c r="EI363" s="1"/>
      <c r="EJ363" s="1"/>
      <c r="EK363" s="1"/>
      <c r="EL363" s="1"/>
      <c r="EM363" s="1"/>
      <c r="EN363" s="1"/>
      <c r="EO363" s="1"/>
      <c r="EP363" s="1"/>
      <c r="EQ363" s="1"/>
      <c r="ER363" s="1"/>
      <c r="ES363" s="1"/>
      <c r="ET363" s="1"/>
      <c r="EU363" s="1"/>
      <c r="EV363" s="1"/>
      <c r="EW363" s="1"/>
      <c r="EX363" s="1"/>
      <c r="EY363" s="1"/>
      <c r="EZ363" s="1"/>
      <c r="FA363" s="1"/>
      <c r="FB363" s="1"/>
      <c r="FC363" s="1"/>
      <c r="FD363" s="1"/>
      <c r="FE363" s="1"/>
      <c r="FF363" s="1"/>
      <c r="FG363" s="1"/>
      <c r="FH363" s="1"/>
      <c r="FI363" s="1"/>
      <c r="FJ363" s="1"/>
      <c r="FK363" s="1"/>
      <c r="FL363" s="1"/>
      <c r="FM363" s="1"/>
      <c r="FN363" s="1"/>
      <c r="FO363" s="1"/>
      <c r="FP363" s="1"/>
      <c r="FQ363" s="1"/>
      <c r="FR363" s="1"/>
      <c r="FS363" s="1"/>
      <c r="FT363" s="1"/>
      <c r="FU363" s="1"/>
      <c r="FV363" s="1"/>
      <c r="FW363" s="1"/>
      <c r="FX363" s="1"/>
      <c r="FY363" s="1"/>
      <c r="FZ363" s="1"/>
      <c r="GA363" s="1"/>
      <c r="GB363" s="1"/>
      <c r="GC363" s="1"/>
      <c r="GD363" s="1"/>
      <c r="GE363" s="1"/>
      <c r="GF363" s="1"/>
      <c r="GG363" s="1"/>
      <c r="GH363" s="1"/>
      <c r="GI363" s="1"/>
      <c r="GJ363" s="1"/>
      <c r="GK363" s="1"/>
      <c r="GL363" s="1"/>
      <c r="GM363" s="1"/>
      <c r="GN363" s="1"/>
      <c r="GO363" s="1"/>
      <c r="GP363" s="1"/>
      <c r="GQ363" s="1"/>
      <c r="GR363" s="1"/>
      <c r="GS363" s="1"/>
      <c r="GT363" s="1"/>
      <c r="GU363" s="1"/>
      <c r="GV363" s="1"/>
      <c r="GW363" s="1"/>
      <c r="GX363" s="1"/>
      <c r="GY363" s="1"/>
      <c r="GZ363" s="1"/>
      <c r="HA363" s="1"/>
      <c r="HB363" s="1"/>
      <c r="HC363" s="1"/>
      <c r="HD363" s="1"/>
      <c r="HE363" s="1"/>
      <c r="HF363" s="1"/>
      <c r="HG363" s="1"/>
      <c r="HH363" s="1"/>
      <c r="HI363" s="1"/>
      <c r="HJ363" s="1"/>
      <c r="HK363" s="1"/>
      <c r="HL363" s="1"/>
      <c r="HM363" s="1"/>
      <c r="HN363" s="1"/>
      <c r="HO363" s="1"/>
      <c r="HP363" s="1"/>
      <c r="HQ363" s="1"/>
      <c r="HR363" s="1"/>
      <c r="HS363" s="1"/>
      <c r="HT363" s="1"/>
      <c r="HU363" s="1"/>
      <c r="HV363" s="1"/>
      <c r="HW363" s="1"/>
      <c r="HX363" s="1"/>
      <c r="HY363" s="1"/>
      <c r="HZ363" s="1"/>
      <c r="IA363" s="1"/>
      <c r="IB363" s="1"/>
      <c r="IC363" s="1"/>
      <c r="ID363" s="1"/>
      <c r="IE363" s="1"/>
      <c r="IF363" s="1"/>
      <c r="IG363" s="1"/>
      <c r="IH363" s="1"/>
      <c r="II363" s="1"/>
      <c r="IJ363" s="1"/>
      <c r="IK363" s="1"/>
      <c r="IL363" s="1"/>
      <c r="IM363" s="1"/>
      <c r="IN363" s="1"/>
      <c r="IO363" s="1"/>
      <c r="IP363" s="1"/>
      <c r="IQ363" s="1"/>
      <c r="IR363" s="1"/>
      <c r="IS363" s="1"/>
      <c r="IT363" s="1"/>
      <c r="IU363" s="1"/>
      <c r="IV363" s="1"/>
      <c r="IW363" s="1"/>
      <c r="IX363" s="1"/>
      <c r="IY363" s="1"/>
      <c r="IZ363" s="1"/>
      <c r="JA363" s="1"/>
      <c r="JB363" s="1"/>
      <c r="JC363" s="1"/>
      <c r="JD363" s="1"/>
      <c r="JE363" s="1"/>
      <c r="JF363" s="1"/>
      <c r="JG363" s="1"/>
      <c r="JH363" s="1"/>
      <c r="JI363" s="1"/>
      <c r="JJ363" s="1"/>
      <c r="JK363" s="1"/>
      <c r="JL363" s="1"/>
      <c r="JM363" s="1"/>
      <c r="JN363" s="1"/>
      <c r="JO363" s="1"/>
      <c r="JP363" s="1"/>
      <c r="JQ363" s="1"/>
      <c r="JR363" s="1"/>
      <c r="JS363" s="1"/>
      <c r="JT363" s="1"/>
      <c r="JU363" s="1"/>
      <c r="JV363" s="1"/>
      <c r="JW363" s="1"/>
      <c r="JX363" s="1"/>
      <c r="JY363" s="1"/>
      <c r="JZ363" s="1"/>
      <c r="KA363" s="1"/>
      <c r="KB363" s="1"/>
      <c r="KC363" s="1"/>
      <c r="KD363" s="1"/>
      <c r="KE363" s="1"/>
      <c r="KF363" s="1"/>
      <c r="KG363" s="1"/>
      <c r="KH363" s="1"/>
      <c r="KI363" s="1"/>
      <c r="KJ363" s="1"/>
      <c r="KK363" s="1"/>
      <c r="KL363" s="1"/>
      <c r="KM363" s="1"/>
      <c r="KN363" s="1"/>
      <c r="KO363" s="1"/>
      <c r="KP363" s="1"/>
      <c r="KQ363" s="1"/>
      <c r="KR363" s="1"/>
      <c r="KS363" s="1"/>
      <c r="KT363" s="1"/>
      <c r="KU363" s="1"/>
      <c r="KV363" s="1"/>
      <c r="KW363" s="1"/>
      <c r="KX363" s="1"/>
      <c r="KY363" s="1"/>
      <c r="KZ363" s="1"/>
      <c r="LA363" s="1"/>
      <c r="LB363" s="1"/>
      <c r="LC363" s="1"/>
      <c r="LD363" s="1"/>
      <c r="LE363" s="1"/>
      <c r="LF363" s="1"/>
      <c r="LG363" s="1"/>
      <c r="LH363" s="1"/>
      <c r="LI363" s="1"/>
      <c r="LJ363" s="1"/>
      <c r="LK363" s="1"/>
      <c r="LL363" s="1"/>
      <c r="LM363" s="1"/>
      <c r="LN363" s="1"/>
      <c r="LO363" s="1"/>
      <c r="LP363" s="1"/>
      <c r="LQ363" s="1"/>
      <c r="LR363" s="1"/>
      <c r="LS363" s="1"/>
      <c r="LT363" s="1"/>
      <c r="LU363" s="1"/>
      <c r="LV363" s="1"/>
      <c r="LW363" s="1"/>
      <c r="LX363" s="1"/>
      <c r="LY363" s="1"/>
      <c r="LZ363" s="1"/>
      <c r="MA363" s="1"/>
      <c r="MB363" s="1"/>
      <c r="MC363" s="1"/>
      <c r="MD363" s="1"/>
      <c r="ME363" s="1"/>
      <c r="MF363" s="1"/>
      <c r="MG363" s="1"/>
      <c r="MH363" s="1"/>
      <c r="MI363" s="1"/>
      <c r="MJ363" s="1"/>
      <c r="MK363" s="1"/>
      <c r="ML363" s="1"/>
      <c r="MM363" s="1"/>
      <c r="MN363" s="1"/>
      <c r="MO363" s="1"/>
      <c r="MP363" s="1"/>
      <c r="MQ363" s="1"/>
      <c r="MR363" s="1"/>
      <c r="MS363" s="1"/>
      <c r="MT363" s="1"/>
      <c r="MU363" s="1"/>
      <c r="MV363" s="1"/>
      <c r="MW363" s="1"/>
      <c r="MX363" s="1"/>
      <c r="MY363" s="1"/>
      <c r="MZ363" s="1"/>
      <c r="NA363" s="1"/>
      <c r="NB363" s="1"/>
      <c r="NC363" s="1"/>
      <c r="ND363" s="1"/>
      <c r="NE363" s="1"/>
      <c r="NF363" s="1"/>
      <c r="NG363" s="1"/>
      <c r="NH363" s="1"/>
      <c r="NI363" s="1"/>
      <c r="NJ363" s="1"/>
      <c r="NK363" s="1"/>
      <c r="NL363" s="1"/>
      <c r="NM363" s="1"/>
      <c r="NN363" s="1"/>
      <c r="NO363" s="1"/>
      <c r="NP363" s="1"/>
      <c r="NQ363" s="1"/>
      <c r="NR363" s="1"/>
      <c r="NS363" s="1"/>
      <c r="NT363" s="1"/>
      <c r="NU363" s="1"/>
      <c r="NV363" s="1"/>
      <c r="NW363" s="1"/>
      <c r="NX363" s="1"/>
      <c r="NY363" s="1"/>
      <c r="NZ363" s="1"/>
      <c r="OA363" s="1"/>
      <c r="OB363" s="1"/>
      <c r="OC363" s="1"/>
      <c r="OD363" s="1"/>
      <c r="OE363" s="1"/>
      <c r="OF363" s="1"/>
      <c r="OG363" s="1"/>
      <c r="OH363" s="1"/>
      <c r="OI363" s="1"/>
      <c r="OJ363" s="1"/>
      <c r="OK363" s="1"/>
      <c r="OL363" s="1"/>
      <c r="OM363" s="1"/>
      <c r="ON363" s="1"/>
      <c r="OO363" s="1"/>
      <c r="OP363" s="1"/>
      <c r="OQ363" s="1"/>
      <c r="OR363" s="1"/>
      <c r="OS363" s="1"/>
      <c r="OT363" s="1"/>
      <c r="OU363" s="1"/>
      <c r="OV363" s="1"/>
      <c r="OW363" s="1"/>
      <c r="OX363" s="1"/>
      <c r="OY363" s="1"/>
      <c r="OZ363" s="1"/>
      <c r="PA363" s="1"/>
      <c r="PB363" s="1"/>
      <c r="PC363" s="1"/>
      <c r="PD363" s="1"/>
      <c r="PE363" s="1"/>
      <c r="PF363" s="1"/>
      <c r="PG363" s="1"/>
      <c r="PH363" s="1"/>
      <c r="PI363" s="1"/>
      <c r="PJ363" s="1"/>
      <c r="PK363" s="1"/>
      <c r="PL363" s="1"/>
      <c r="PM363" s="1"/>
      <c r="PN363" s="1"/>
      <c r="PO363" s="1"/>
      <c r="PP363" s="1"/>
      <c r="PQ363" s="1"/>
      <c r="PR363" s="1"/>
      <c r="PS363" s="1"/>
      <c r="PT363" s="1"/>
      <c r="PU363" s="1"/>
      <c r="PV363" s="1"/>
      <c r="PW363" s="1"/>
      <c r="PX363" s="1"/>
      <c r="PY363" s="1"/>
      <c r="PZ363" s="1"/>
      <c r="QA363" s="1"/>
      <c r="QB363" s="1"/>
      <c r="QC363" s="1"/>
      <c r="QD363" s="1"/>
      <c r="QE363" s="1"/>
      <c r="QF363" s="1"/>
      <c r="QG363" s="1"/>
      <c r="QH363" s="1"/>
      <c r="QI363" s="1"/>
      <c r="QJ363" s="1"/>
      <c r="QK363" s="1"/>
      <c r="QL363" s="1"/>
      <c r="QM363" s="1"/>
      <c r="QN363" s="1"/>
      <c r="QO363" s="1"/>
      <c r="QP363" s="1"/>
      <c r="QQ363" s="1"/>
      <c r="QR363" s="1"/>
      <c r="QS363" s="1"/>
      <c r="QT363" s="1"/>
      <c r="QU363" s="1"/>
      <c r="QV363" s="1"/>
      <c r="QW363" s="1"/>
      <c r="QX363" s="1"/>
      <c r="QY363" s="1"/>
      <c r="QZ363" s="1"/>
      <c r="RA363" s="1"/>
      <c r="RB363" s="1"/>
      <c r="RC363" s="1"/>
      <c r="RD363" s="1"/>
      <c r="RE363" s="1"/>
      <c r="RF363" s="1"/>
      <c r="RG363" s="1"/>
      <c r="RH363" s="1"/>
      <c r="RI363" s="1"/>
      <c r="RJ363" s="1"/>
      <c r="RK363" s="1"/>
      <c r="RL363" s="1"/>
      <c r="RM363" s="1"/>
      <c r="RN363" s="1"/>
      <c r="RO363" s="1"/>
      <c r="RP363" s="1"/>
      <c r="RQ363" s="1"/>
      <c r="RR363" s="1"/>
      <c r="RS363" s="1"/>
      <c r="RT363" s="1"/>
      <c r="RU363" s="1"/>
      <c r="RV363" s="1"/>
      <c r="RW363" s="1"/>
      <c r="RX363" s="1"/>
      <c r="RY363" s="1"/>
      <c r="RZ363" s="1"/>
      <c r="SA363" s="1"/>
      <c r="SB363" s="1"/>
      <c r="SC363" s="1"/>
      <c r="SD363" s="1"/>
      <c r="SE363" s="1"/>
      <c r="SF363" s="1"/>
      <c r="SG363" s="1"/>
      <c r="SH363" s="1"/>
      <c r="SI363" s="1"/>
      <c r="SJ363" s="1"/>
      <c r="SK363" s="1"/>
      <c r="SL363" s="1"/>
      <c r="SM363" s="1"/>
      <c r="SN363" s="1"/>
      <c r="SO363" s="1"/>
      <c r="SP363" s="1"/>
      <c r="SQ363" s="1"/>
      <c r="SR363" s="1"/>
      <c r="SS363" s="1"/>
      <c r="ST363" s="1"/>
      <c r="SU363" s="1"/>
    </row>
    <row r="364" spans="4:515" hidden="1" x14ac:dyDescent="0.2">
      <c r="D364" s="71"/>
      <c r="E364" s="71"/>
      <c r="F364" s="76"/>
      <c r="G364" s="71"/>
      <c r="H364" s="71"/>
      <c r="I364" s="71"/>
      <c r="J364" s="71"/>
      <c r="K364" s="71"/>
      <c r="L364" s="71"/>
      <c r="M364" s="7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/>
      <c r="AK364" s="1"/>
      <c r="AL364" s="1"/>
      <c r="AM364" s="1"/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  <c r="AY364" s="1"/>
      <c r="AZ364" s="1"/>
      <c r="BA364" s="1"/>
      <c r="BB364" s="1"/>
      <c r="BC364" s="1"/>
      <c r="BD364" s="1"/>
      <c r="BE364" s="1"/>
      <c r="BF364" s="1"/>
      <c r="BG364" s="1"/>
      <c r="BH364" s="1"/>
      <c r="BI364" s="1"/>
      <c r="BJ364" s="1"/>
      <c r="BK364" s="1"/>
      <c r="BL364" s="1"/>
      <c r="BM364" s="1"/>
      <c r="BN364" s="1"/>
      <c r="BO364" s="1"/>
      <c r="BP364" s="1"/>
      <c r="BQ364" s="1"/>
      <c r="BR364" s="1"/>
      <c r="BS364" s="1"/>
      <c r="BT364" s="1"/>
      <c r="BU364" s="1"/>
      <c r="BV364" s="1"/>
      <c r="BW364" s="1"/>
      <c r="BX364" s="1"/>
      <c r="BY364" s="1"/>
      <c r="BZ364" s="1"/>
      <c r="CA364" s="1"/>
      <c r="CB364" s="1"/>
      <c r="CC364" s="1"/>
      <c r="CD364" s="1"/>
      <c r="CE364" s="1"/>
      <c r="CF364" s="1"/>
      <c r="CG364" s="1"/>
      <c r="CH364" s="1"/>
      <c r="CI364" s="1"/>
      <c r="CJ364" s="1"/>
      <c r="CK364" s="1"/>
      <c r="CL364" s="1"/>
      <c r="CM364" s="1"/>
      <c r="CN364" s="1"/>
      <c r="CO364" s="1"/>
      <c r="CP364" s="1"/>
      <c r="CQ364" s="1"/>
      <c r="CR364" s="1"/>
      <c r="CS364" s="1"/>
      <c r="CT364" s="1"/>
      <c r="CU364" s="1"/>
      <c r="CV364" s="1"/>
      <c r="CW364" s="1"/>
      <c r="CX364" s="1"/>
      <c r="CY364" s="1"/>
      <c r="CZ364" s="1"/>
      <c r="DA364" s="1"/>
      <c r="DB364" s="1"/>
      <c r="DC364" s="1"/>
      <c r="DD364" s="1"/>
      <c r="DE364" s="1"/>
      <c r="DF364" s="1"/>
      <c r="DG364" s="1"/>
      <c r="DH364" s="1"/>
      <c r="DI364" s="1"/>
      <c r="DJ364" s="1"/>
      <c r="DK364" s="1"/>
      <c r="DL364" s="1"/>
      <c r="DM364" s="1"/>
      <c r="DN364" s="1"/>
      <c r="DO364" s="1"/>
      <c r="DP364" s="1"/>
      <c r="DQ364" s="1"/>
      <c r="DR364" s="1"/>
      <c r="DS364" s="1"/>
      <c r="DT364" s="1"/>
      <c r="DU364" s="1"/>
      <c r="DV364" s="1"/>
      <c r="DW364" s="1"/>
      <c r="DX364" s="1"/>
      <c r="DY364" s="1"/>
      <c r="DZ364" s="1"/>
      <c r="EA364" s="1"/>
      <c r="EB364" s="1"/>
      <c r="EC364" s="1"/>
      <c r="ED364" s="1"/>
      <c r="EE364" s="1"/>
      <c r="EF364" s="1"/>
      <c r="EG364" s="1"/>
      <c r="EH364" s="1"/>
      <c r="EI364" s="1"/>
      <c r="EJ364" s="1"/>
      <c r="EK364" s="1"/>
      <c r="EL364" s="1"/>
      <c r="EM364" s="1"/>
      <c r="EN364" s="1"/>
      <c r="EO364" s="1"/>
      <c r="EP364" s="1"/>
      <c r="EQ364" s="1"/>
      <c r="ER364" s="1"/>
      <c r="ES364" s="1"/>
      <c r="ET364" s="1"/>
      <c r="EU364" s="1"/>
      <c r="EV364" s="1"/>
      <c r="EW364" s="1"/>
      <c r="EX364" s="1"/>
      <c r="EY364" s="1"/>
      <c r="EZ364" s="1"/>
      <c r="FA364" s="1"/>
      <c r="FB364" s="1"/>
      <c r="FC364" s="1"/>
      <c r="FD364" s="1"/>
      <c r="FE364" s="1"/>
      <c r="FF364" s="1"/>
      <c r="FG364" s="1"/>
      <c r="FH364" s="1"/>
      <c r="FI364" s="1"/>
      <c r="FJ364" s="1"/>
      <c r="FK364" s="1"/>
      <c r="FL364" s="1"/>
      <c r="FM364" s="1"/>
      <c r="FN364" s="1"/>
      <c r="FO364" s="1"/>
      <c r="FP364" s="1"/>
      <c r="FQ364" s="1"/>
      <c r="FR364" s="1"/>
      <c r="FS364" s="1"/>
      <c r="FT364" s="1"/>
      <c r="FU364" s="1"/>
      <c r="FV364" s="1"/>
      <c r="FW364" s="1"/>
      <c r="FX364" s="1"/>
      <c r="FY364" s="1"/>
      <c r="FZ364" s="1"/>
      <c r="GA364" s="1"/>
      <c r="GB364" s="1"/>
      <c r="GC364" s="1"/>
      <c r="GD364" s="1"/>
      <c r="GE364" s="1"/>
      <c r="GF364" s="1"/>
      <c r="GG364" s="1"/>
      <c r="GH364" s="1"/>
      <c r="GI364" s="1"/>
      <c r="GJ364" s="1"/>
      <c r="GK364" s="1"/>
      <c r="GL364" s="1"/>
      <c r="GM364" s="1"/>
      <c r="GN364" s="1"/>
      <c r="GO364" s="1"/>
      <c r="GP364" s="1"/>
      <c r="GQ364" s="1"/>
      <c r="GR364" s="1"/>
      <c r="GS364" s="1"/>
      <c r="GT364" s="1"/>
      <c r="GU364" s="1"/>
      <c r="GV364" s="1"/>
      <c r="GW364" s="1"/>
      <c r="GX364" s="1"/>
      <c r="GY364" s="1"/>
      <c r="GZ364" s="1"/>
      <c r="HA364" s="1"/>
      <c r="HB364" s="1"/>
      <c r="HC364" s="1"/>
      <c r="HD364" s="1"/>
      <c r="HE364" s="1"/>
      <c r="HF364" s="1"/>
      <c r="HG364" s="1"/>
      <c r="HH364" s="1"/>
      <c r="HI364" s="1"/>
      <c r="HJ364" s="1"/>
      <c r="HK364" s="1"/>
      <c r="HL364" s="1"/>
      <c r="HM364" s="1"/>
      <c r="HN364" s="1"/>
      <c r="HO364" s="1"/>
      <c r="HP364" s="1"/>
      <c r="HQ364" s="1"/>
      <c r="HR364" s="1"/>
      <c r="HS364" s="1"/>
      <c r="HT364" s="1"/>
      <c r="HU364" s="1"/>
      <c r="HV364" s="1"/>
      <c r="HW364" s="1"/>
      <c r="HX364" s="1"/>
      <c r="HY364" s="1"/>
      <c r="HZ364" s="1"/>
      <c r="IA364" s="1"/>
      <c r="IB364" s="1"/>
      <c r="IC364" s="1"/>
      <c r="ID364" s="1"/>
      <c r="IE364" s="1"/>
      <c r="IF364" s="1"/>
      <c r="IG364" s="1"/>
      <c r="IH364" s="1"/>
      <c r="II364" s="1"/>
      <c r="IJ364" s="1"/>
      <c r="IK364" s="1"/>
      <c r="IL364" s="1"/>
      <c r="IM364" s="1"/>
      <c r="IN364" s="1"/>
      <c r="IO364" s="1"/>
      <c r="IP364" s="1"/>
      <c r="IQ364" s="1"/>
      <c r="IR364" s="1"/>
      <c r="IS364" s="1"/>
      <c r="IT364" s="1"/>
      <c r="IU364" s="1"/>
      <c r="IV364" s="1"/>
      <c r="IW364" s="1"/>
      <c r="IX364" s="1"/>
      <c r="IY364" s="1"/>
      <c r="IZ364" s="1"/>
      <c r="JA364" s="1"/>
      <c r="JB364" s="1"/>
      <c r="JC364" s="1"/>
      <c r="JD364" s="1"/>
      <c r="JE364" s="1"/>
      <c r="JF364" s="1"/>
      <c r="JG364" s="1"/>
      <c r="JH364" s="1"/>
      <c r="JI364" s="1"/>
      <c r="JJ364" s="1"/>
      <c r="JK364" s="1"/>
      <c r="JL364" s="1"/>
      <c r="JM364" s="1"/>
      <c r="JN364" s="1"/>
      <c r="JO364" s="1"/>
      <c r="JP364" s="1"/>
      <c r="JQ364" s="1"/>
      <c r="JR364" s="1"/>
      <c r="JS364" s="1"/>
      <c r="JT364" s="1"/>
      <c r="JU364" s="1"/>
      <c r="JV364" s="1"/>
      <c r="JW364" s="1"/>
      <c r="JX364" s="1"/>
      <c r="JY364" s="1"/>
      <c r="JZ364" s="1"/>
      <c r="KA364" s="1"/>
      <c r="KB364" s="1"/>
      <c r="KC364" s="1"/>
      <c r="KD364" s="1"/>
      <c r="KE364" s="1"/>
      <c r="KF364" s="1"/>
      <c r="KG364" s="1"/>
      <c r="KH364" s="1"/>
      <c r="KI364" s="1"/>
      <c r="KJ364" s="1"/>
      <c r="KK364" s="1"/>
      <c r="KL364" s="1"/>
      <c r="KM364" s="1"/>
      <c r="KN364" s="1"/>
      <c r="KO364" s="1"/>
      <c r="KP364" s="1"/>
      <c r="KQ364" s="1"/>
      <c r="KR364" s="1"/>
      <c r="KS364" s="1"/>
      <c r="KT364" s="1"/>
      <c r="KU364" s="1"/>
      <c r="KV364" s="1"/>
      <c r="KW364" s="1"/>
      <c r="KX364" s="1"/>
      <c r="KY364" s="1"/>
      <c r="KZ364" s="1"/>
      <c r="LA364" s="1"/>
      <c r="LB364" s="1"/>
      <c r="LC364" s="1"/>
      <c r="LD364" s="1"/>
      <c r="LE364" s="1"/>
      <c r="LF364" s="1"/>
      <c r="LG364" s="1"/>
      <c r="LH364" s="1"/>
      <c r="LI364" s="1"/>
      <c r="LJ364" s="1"/>
      <c r="LK364" s="1"/>
      <c r="LL364" s="1"/>
      <c r="LM364" s="1"/>
      <c r="LN364" s="1"/>
      <c r="LO364" s="1"/>
      <c r="LP364" s="1"/>
      <c r="LQ364" s="1"/>
      <c r="LR364" s="1"/>
      <c r="LS364" s="1"/>
      <c r="LT364" s="1"/>
      <c r="LU364" s="1"/>
      <c r="LV364" s="1"/>
      <c r="LW364" s="1"/>
      <c r="LX364" s="1"/>
      <c r="LY364" s="1"/>
      <c r="LZ364" s="1"/>
      <c r="MA364" s="1"/>
      <c r="MB364" s="1"/>
      <c r="MC364" s="1"/>
      <c r="MD364" s="1"/>
      <c r="ME364" s="1"/>
      <c r="MF364" s="1"/>
      <c r="MG364" s="1"/>
      <c r="MH364" s="1"/>
      <c r="MI364" s="1"/>
      <c r="MJ364" s="1"/>
      <c r="MK364" s="1"/>
      <c r="ML364" s="1"/>
      <c r="MM364" s="1"/>
      <c r="MN364" s="1"/>
      <c r="MO364" s="1"/>
      <c r="MP364" s="1"/>
      <c r="MQ364" s="1"/>
      <c r="MR364" s="1"/>
      <c r="MS364" s="1"/>
      <c r="MT364" s="1"/>
      <c r="MU364" s="1"/>
      <c r="MV364" s="1"/>
      <c r="MW364" s="1"/>
      <c r="MX364" s="1"/>
      <c r="MY364" s="1"/>
      <c r="MZ364" s="1"/>
      <c r="NA364" s="1"/>
      <c r="NB364" s="1"/>
      <c r="NC364" s="1"/>
      <c r="ND364" s="1"/>
      <c r="NE364" s="1"/>
      <c r="NF364" s="1"/>
      <c r="NG364" s="1"/>
      <c r="NH364" s="1"/>
      <c r="NI364" s="1"/>
      <c r="NJ364" s="1"/>
      <c r="NK364" s="1"/>
      <c r="NL364" s="1"/>
      <c r="NM364" s="1"/>
      <c r="NN364" s="1"/>
      <c r="NO364" s="1"/>
      <c r="NP364" s="1"/>
      <c r="NQ364" s="1"/>
      <c r="NR364" s="1"/>
      <c r="NS364" s="1"/>
      <c r="NT364" s="1"/>
      <c r="NU364" s="1"/>
      <c r="NV364" s="1"/>
      <c r="NW364" s="1"/>
      <c r="NX364" s="1"/>
      <c r="NY364" s="1"/>
      <c r="NZ364" s="1"/>
      <c r="OA364" s="1"/>
      <c r="OB364" s="1"/>
      <c r="OC364" s="1"/>
      <c r="OD364" s="1"/>
      <c r="OE364" s="1"/>
      <c r="OF364" s="1"/>
      <c r="OG364" s="1"/>
      <c r="OH364" s="1"/>
      <c r="OI364" s="1"/>
      <c r="OJ364" s="1"/>
      <c r="OK364" s="1"/>
      <c r="OL364" s="1"/>
      <c r="OM364" s="1"/>
      <c r="ON364" s="1"/>
      <c r="OO364" s="1"/>
      <c r="OP364" s="1"/>
      <c r="OQ364" s="1"/>
      <c r="OR364" s="1"/>
      <c r="OS364" s="1"/>
      <c r="OT364" s="1"/>
      <c r="OU364" s="1"/>
      <c r="OV364" s="1"/>
      <c r="OW364" s="1"/>
      <c r="OX364" s="1"/>
      <c r="OY364" s="1"/>
      <c r="OZ364" s="1"/>
      <c r="PA364" s="1"/>
      <c r="PB364" s="1"/>
      <c r="PC364" s="1"/>
      <c r="PD364" s="1"/>
      <c r="PE364" s="1"/>
      <c r="PF364" s="1"/>
      <c r="PG364" s="1"/>
      <c r="PH364" s="1"/>
      <c r="PI364" s="1"/>
      <c r="PJ364" s="1"/>
      <c r="PK364" s="1"/>
      <c r="PL364" s="1"/>
      <c r="PM364" s="1"/>
      <c r="PN364" s="1"/>
      <c r="PO364" s="1"/>
      <c r="PP364" s="1"/>
      <c r="PQ364" s="1"/>
      <c r="PR364" s="1"/>
      <c r="PS364" s="1"/>
      <c r="PT364" s="1"/>
      <c r="PU364" s="1"/>
      <c r="PV364" s="1"/>
      <c r="PW364" s="1"/>
      <c r="PX364" s="1"/>
      <c r="PY364" s="1"/>
      <c r="PZ364" s="1"/>
      <c r="QA364" s="1"/>
      <c r="QB364" s="1"/>
      <c r="QC364" s="1"/>
      <c r="QD364" s="1"/>
      <c r="QE364" s="1"/>
      <c r="QF364" s="1"/>
      <c r="QG364" s="1"/>
      <c r="QH364" s="1"/>
      <c r="QI364" s="1"/>
      <c r="QJ364" s="1"/>
      <c r="QK364" s="1"/>
      <c r="QL364" s="1"/>
      <c r="QM364" s="1"/>
      <c r="QN364" s="1"/>
      <c r="QO364" s="1"/>
      <c r="QP364" s="1"/>
      <c r="QQ364" s="1"/>
      <c r="QR364" s="1"/>
      <c r="QS364" s="1"/>
      <c r="QT364" s="1"/>
      <c r="QU364" s="1"/>
      <c r="QV364" s="1"/>
      <c r="QW364" s="1"/>
      <c r="QX364" s="1"/>
      <c r="QY364" s="1"/>
      <c r="QZ364" s="1"/>
      <c r="RA364" s="1"/>
      <c r="RB364" s="1"/>
      <c r="RC364" s="1"/>
      <c r="RD364" s="1"/>
      <c r="RE364" s="1"/>
      <c r="RF364" s="1"/>
      <c r="RG364" s="1"/>
      <c r="RH364" s="1"/>
      <c r="RI364" s="1"/>
      <c r="RJ364" s="1"/>
      <c r="RK364" s="1"/>
      <c r="RL364" s="1"/>
      <c r="RM364" s="1"/>
      <c r="RN364" s="1"/>
      <c r="RO364" s="1"/>
      <c r="RP364" s="1"/>
      <c r="RQ364" s="1"/>
      <c r="RR364" s="1"/>
      <c r="RS364" s="1"/>
      <c r="RT364" s="1"/>
      <c r="RU364" s="1"/>
      <c r="RV364" s="1"/>
      <c r="RW364" s="1"/>
      <c r="RX364" s="1"/>
      <c r="RY364" s="1"/>
      <c r="RZ364" s="1"/>
      <c r="SA364" s="1"/>
      <c r="SB364" s="1"/>
      <c r="SC364" s="1"/>
      <c r="SD364" s="1"/>
      <c r="SE364" s="1"/>
      <c r="SF364" s="1"/>
      <c r="SG364" s="1"/>
      <c r="SH364" s="1"/>
      <c r="SI364" s="1"/>
      <c r="SJ364" s="1"/>
      <c r="SK364" s="1"/>
      <c r="SL364" s="1"/>
      <c r="SM364" s="1"/>
      <c r="SN364" s="1"/>
      <c r="SO364" s="1"/>
      <c r="SP364" s="1"/>
      <c r="SQ364" s="1"/>
      <c r="SR364" s="1"/>
      <c r="SS364" s="1"/>
      <c r="ST364" s="1"/>
      <c r="SU364" s="1"/>
    </row>
    <row r="365" spans="4:515" hidden="1" x14ac:dyDescent="0.2">
      <c r="D365" s="71"/>
      <c r="E365" s="71"/>
      <c r="F365" s="76"/>
      <c r="G365" s="71"/>
      <c r="H365" s="71"/>
      <c r="I365" s="71"/>
      <c r="J365" s="71"/>
      <c r="K365" s="71"/>
      <c r="L365" s="71"/>
      <c r="M365" s="7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/>
      <c r="AK365" s="1"/>
      <c r="AL365" s="1"/>
      <c r="AM365" s="1"/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  <c r="AY365" s="1"/>
      <c r="AZ365" s="1"/>
      <c r="BA365" s="1"/>
      <c r="BB365" s="1"/>
      <c r="BC365" s="1"/>
      <c r="BD365" s="1"/>
      <c r="BE365" s="1"/>
      <c r="BF365" s="1"/>
      <c r="BG365" s="1"/>
      <c r="BH365" s="1"/>
      <c r="BI365" s="1"/>
      <c r="BJ365" s="1"/>
      <c r="BK365" s="1"/>
      <c r="BL365" s="1"/>
      <c r="BM365" s="1"/>
      <c r="BN365" s="1"/>
      <c r="BO365" s="1"/>
      <c r="BP365" s="1"/>
      <c r="BQ365" s="1"/>
      <c r="BR365" s="1"/>
      <c r="BS365" s="1"/>
      <c r="BT365" s="1"/>
      <c r="BU365" s="1"/>
      <c r="BV365" s="1"/>
      <c r="BW365" s="1"/>
      <c r="BX365" s="1"/>
      <c r="BY365" s="1"/>
      <c r="BZ365" s="1"/>
      <c r="CA365" s="1"/>
      <c r="CB365" s="1"/>
      <c r="CC365" s="1"/>
      <c r="CD365" s="1"/>
      <c r="CE365" s="1"/>
      <c r="CF365" s="1"/>
      <c r="CG365" s="1"/>
      <c r="CH365" s="1"/>
      <c r="CI365" s="1"/>
      <c r="CJ365" s="1"/>
      <c r="CK365" s="1"/>
      <c r="CL365" s="1"/>
      <c r="CM365" s="1"/>
      <c r="CN365" s="1"/>
      <c r="CO365" s="1"/>
      <c r="CP365" s="1"/>
      <c r="CQ365" s="1"/>
      <c r="CR365" s="1"/>
      <c r="CS365" s="1"/>
      <c r="CT365" s="1"/>
      <c r="CU365" s="1"/>
      <c r="CV365" s="1"/>
      <c r="CW365" s="1"/>
      <c r="CX365" s="1"/>
      <c r="CY365" s="1"/>
      <c r="CZ365" s="1"/>
      <c r="DA365" s="1"/>
      <c r="DB365" s="1"/>
      <c r="DC365" s="1"/>
      <c r="DD365" s="1"/>
      <c r="DE365" s="1"/>
      <c r="DF365" s="1"/>
      <c r="DG365" s="1"/>
      <c r="DH365" s="1"/>
      <c r="DI365" s="1"/>
      <c r="DJ365" s="1"/>
      <c r="DK365" s="1"/>
      <c r="DL365" s="1"/>
      <c r="DM365" s="1"/>
      <c r="DN365" s="1"/>
      <c r="DO365" s="1"/>
      <c r="DP365" s="1"/>
      <c r="DQ365" s="1"/>
      <c r="DR365" s="1"/>
      <c r="DS365" s="1"/>
      <c r="DT365" s="1"/>
      <c r="DU365" s="1"/>
      <c r="DV365" s="1"/>
      <c r="DW365" s="1"/>
      <c r="DX365" s="1"/>
      <c r="DY365" s="1"/>
      <c r="DZ365" s="1"/>
      <c r="EA365" s="1"/>
      <c r="EB365" s="1"/>
      <c r="EC365" s="1"/>
      <c r="ED365" s="1"/>
      <c r="EE365" s="1"/>
      <c r="EF365" s="1"/>
      <c r="EG365" s="1"/>
      <c r="EH365" s="1"/>
      <c r="EI365" s="1"/>
      <c r="EJ365" s="1"/>
      <c r="EK365" s="1"/>
      <c r="EL365" s="1"/>
      <c r="EM365" s="1"/>
      <c r="EN365" s="1"/>
      <c r="EO365" s="1"/>
      <c r="EP365" s="1"/>
      <c r="EQ365" s="1"/>
      <c r="ER365" s="1"/>
      <c r="ES365" s="1"/>
      <c r="ET365" s="1"/>
      <c r="EU365" s="1"/>
      <c r="EV365" s="1"/>
      <c r="EW365" s="1"/>
      <c r="EX365" s="1"/>
      <c r="EY365" s="1"/>
      <c r="EZ365" s="1"/>
      <c r="FA365" s="1"/>
      <c r="FB365" s="1"/>
      <c r="FC365" s="1"/>
      <c r="FD365" s="1"/>
      <c r="FE365" s="1"/>
      <c r="FF365" s="1"/>
      <c r="FG365" s="1"/>
      <c r="FH365" s="1"/>
      <c r="FI365" s="1"/>
      <c r="FJ365" s="1"/>
      <c r="FK365" s="1"/>
      <c r="FL365" s="1"/>
      <c r="FM365" s="1"/>
      <c r="FN365" s="1"/>
      <c r="FO365" s="1"/>
      <c r="FP365" s="1"/>
      <c r="FQ365" s="1"/>
      <c r="FR365" s="1"/>
      <c r="FS365" s="1"/>
      <c r="FT365" s="1"/>
      <c r="FU365" s="1"/>
      <c r="FV365" s="1"/>
      <c r="FW365" s="1"/>
      <c r="FX365" s="1"/>
      <c r="FY365" s="1"/>
      <c r="FZ365" s="1"/>
      <c r="GA365" s="1"/>
      <c r="GB365" s="1"/>
      <c r="GC365" s="1"/>
      <c r="GD365" s="1"/>
      <c r="GE365" s="1"/>
      <c r="GF365" s="1"/>
      <c r="GG365" s="1"/>
      <c r="GH365" s="1"/>
      <c r="GI365" s="1"/>
      <c r="GJ365" s="1"/>
      <c r="GK365" s="1"/>
      <c r="GL365" s="1"/>
      <c r="GM365" s="1"/>
      <c r="GN365" s="1"/>
      <c r="GO365" s="1"/>
      <c r="GP365" s="1"/>
      <c r="GQ365" s="1"/>
      <c r="GR365" s="1"/>
      <c r="GS365" s="1"/>
      <c r="GT365" s="1"/>
      <c r="GU365" s="1"/>
      <c r="GV365" s="1"/>
      <c r="GW365" s="1"/>
      <c r="GX365" s="1"/>
      <c r="GY365" s="1"/>
      <c r="GZ365" s="1"/>
      <c r="HA365" s="1"/>
      <c r="HB365" s="1"/>
      <c r="HC365" s="1"/>
      <c r="HD365" s="1"/>
      <c r="HE365" s="1"/>
      <c r="HF365" s="1"/>
      <c r="HG365" s="1"/>
      <c r="HH365" s="1"/>
      <c r="HI365" s="1"/>
      <c r="HJ365" s="1"/>
      <c r="HK365" s="1"/>
      <c r="HL365" s="1"/>
      <c r="HM365" s="1"/>
      <c r="HN365" s="1"/>
      <c r="HO365" s="1"/>
      <c r="HP365" s="1"/>
      <c r="HQ365" s="1"/>
      <c r="HR365" s="1"/>
      <c r="HS365" s="1"/>
      <c r="HT365" s="1"/>
      <c r="HU365" s="1"/>
      <c r="HV365" s="1"/>
      <c r="HW365" s="1"/>
      <c r="HX365" s="1"/>
      <c r="HY365" s="1"/>
      <c r="HZ365" s="1"/>
      <c r="IA365" s="1"/>
      <c r="IB365" s="1"/>
      <c r="IC365" s="1"/>
      <c r="ID365" s="1"/>
      <c r="IE365" s="1"/>
      <c r="IF365" s="1"/>
      <c r="IG365" s="1"/>
      <c r="IH365" s="1"/>
      <c r="II365" s="1"/>
      <c r="IJ365" s="1"/>
      <c r="IK365" s="1"/>
      <c r="IL365" s="1"/>
      <c r="IM365" s="1"/>
      <c r="IN365" s="1"/>
      <c r="IO365" s="1"/>
      <c r="IP365" s="1"/>
      <c r="IQ365" s="1"/>
      <c r="IR365" s="1"/>
      <c r="IS365" s="1"/>
      <c r="IT365" s="1"/>
      <c r="IU365" s="1"/>
      <c r="IV365" s="1"/>
      <c r="IW365" s="1"/>
      <c r="IX365" s="1"/>
      <c r="IY365" s="1"/>
      <c r="IZ365" s="1"/>
      <c r="JA365" s="1"/>
      <c r="JB365" s="1"/>
      <c r="JC365" s="1"/>
      <c r="JD365" s="1"/>
      <c r="JE365" s="1"/>
      <c r="JF365" s="1"/>
      <c r="JG365" s="1"/>
      <c r="JH365" s="1"/>
      <c r="JI365" s="1"/>
      <c r="JJ365" s="1"/>
      <c r="JK365" s="1"/>
      <c r="JL365" s="1"/>
      <c r="JM365" s="1"/>
      <c r="JN365" s="1"/>
      <c r="JO365" s="1"/>
      <c r="JP365" s="1"/>
      <c r="JQ365" s="1"/>
      <c r="JR365" s="1"/>
      <c r="JS365" s="1"/>
      <c r="JT365" s="1"/>
      <c r="JU365" s="1"/>
      <c r="JV365" s="1"/>
      <c r="JW365" s="1"/>
      <c r="JX365" s="1"/>
      <c r="JY365" s="1"/>
      <c r="JZ365" s="1"/>
      <c r="KA365" s="1"/>
      <c r="KB365" s="1"/>
      <c r="KC365" s="1"/>
      <c r="KD365" s="1"/>
      <c r="KE365" s="1"/>
      <c r="KF365" s="1"/>
      <c r="KG365" s="1"/>
      <c r="KH365" s="1"/>
      <c r="KI365" s="1"/>
      <c r="KJ365" s="1"/>
      <c r="KK365" s="1"/>
      <c r="KL365" s="1"/>
      <c r="KM365" s="1"/>
      <c r="KN365" s="1"/>
      <c r="KO365" s="1"/>
      <c r="KP365" s="1"/>
      <c r="KQ365" s="1"/>
      <c r="KR365" s="1"/>
      <c r="KS365" s="1"/>
      <c r="KT365" s="1"/>
      <c r="KU365" s="1"/>
      <c r="KV365" s="1"/>
      <c r="KW365" s="1"/>
      <c r="KX365" s="1"/>
      <c r="KY365" s="1"/>
      <c r="KZ365" s="1"/>
      <c r="LA365" s="1"/>
      <c r="LB365" s="1"/>
      <c r="LC365" s="1"/>
      <c r="LD365" s="1"/>
      <c r="LE365" s="1"/>
      <c r="LF365" s="1"/>
      <c r="LG365" s="1"/>
      <c r="LH365" s="1"/>
      <c r="LI365" s="1"/>
      <c r="LJ365" s="1"/>
      <c r="LK365" s="1"/>
      <c r="LL365" s="1"/>
      <c r="LM365" s="1"/>
      <c r="LN365" s="1"/>
      <c r="LO365" s="1"/>
      <c r="LP365" s="1"/>
      <c r="LQ365" s="1"/>
      <c r="LR365" s="1"/>
      <c r="LS365" s="1"/>
      <c r="LT365" s="1"/>
      <c r="LU365" s="1"/>
      <c r="LV365" s="1"/>
      <c r="LW365" s="1"/>
      <c r="LX365" s="1"/>
      <c r="LY365" s="1"/>
      <c r="LZ365" s="1"/>
      <c r="MA365" s="1"/>
      <c r="MB365" s="1"/>
      <c r="MC365" s="1"/>
      <c r="MD365" s="1"/>
      <c r="ME365" s="1"/>
      <c r="MF365" s="1"/>
      <c r="MG365" s="1"/>
      <c r="MH365" s="1"/>
      <c r="MI365" s="1"/>
      <c r="MJ365" s="1"/>
      <c r="MK365" s="1"/>
      <c r="ML365" s="1"/>
      <c r="MM365" s="1"/>
      <c r="MN365" s="1"/>
      <c r="MO365" s="1"/>
      <c r="MP365" s="1"/>
      <c r="MQ365" s="1"/>
      <c r="MR365" s="1"/>
      <c r="MS365" s="1"/>
      <c r="MT365" s="1"/>
      <c r="MU365" s="1"/>
      <c r="MV365" s="1"/>
      <c r="MW365" s="1"/>
      <c r="MX365" s="1"/>
      <c r="MY365" s="1"/>
      <c r="MZ365" s="1"/>
      <c r="NA365" s="1"/>
      <c r="NB365" s="1"/>
      <c r="NC365" s="1"/>
      <c r="ND365" s="1"/>
      <c r="NE365" s="1"/>
      <c r="NF365" s="1"/>
      <c r="NG365" s="1"/>
      <c r="NH365" s="1"/>
      <c r="NI365" s="1"/>
      <c r="NJ365" s="1"/>
      <c r="NK365" s="1"/>
      <c r="NL365" s="1"/>
      <c r="NM365" s="1"/>
      <c r="NN365" s="1"/>
      <c r="NO365" s="1"/>
      <c r="NP365" s="1"/>
      <c r="NQ365" s="1"/>
      <c r="NR365" s="1"/>
      <c r="NS365" s="1"/>
      <c r="NT365" s="1"/>
      <c r="NU365" s="1"/>
      <c r="NV365" s="1"/>
      <c r="NW365" s="1"/>
      <c r="NX365" s="1"/>
      <c r="NY365" s="1"/>
      <c r="NZ365" s="1"/>
      <c r="OA365" s="1"/>
      <c r="OB365" s="1"/>
      <c r="OC365" s="1"/>
      <c r="OD365" s="1"/>
      <c r="OE365" s="1"/>
      <c r="OF365" s="1"/>
      <c r="OG365" s="1"/>
      <c r="OH365" s="1"/>
      <c r="OI365" s="1"/>
      <c r="OJ365" s="1"/>
      <c r="OK365" s="1"/>
      <c r="OL365" s="1"/>
      <c r="OM365" s="1"/>
      <c r="ON365" s="1"/>
      <c r="OO365" s="1"/>
      <c r="OP365" s="1"/>
      <c r="OQ365" s="1"/>
      <c r="OR365" s="1"/>
      <c r="OS365" s="1"/>
      <c r="OT365" s="1"/>
      <c r="OU365" s="1"/>
      <c r="OV365" s="1"/>
      <c r="OW365" s="1"/>
      <c r="OX365" s="1"/>
      <c r="OY365" s="1"/>
      <c r="OZ365" s="1"/>
      <c r="PA365" s="1"/>
      <c r="PB365" s="1"/>
      <c r="PC365" s="1"/>
      <c r="PD365" s="1"/>
      <c r="PE365" s="1"/>
      <c r="PF365" s="1"/>
      <c r="PG365" s="1"/>
      <c r="PH365" s="1"/>
      <c r="PI365" s="1"/>
      <c r="PJ365" s="1"/>
      <c r="PK365" s="1"/>
      <c r="PL365" s="1"/>
      <c r="PM365" s="1"/>
      <c r="PN365" s="1"/>
      <c r="PO365" s="1"/>
      <c r="PP365" s="1"/>
      <c r="PQ365" s="1"/>
      <c r="PR365" s="1"/>
      <c r="PS365" s="1"/>
      <c r="PT365" s="1"/>
      <c r="PU365" s="1"/>
      <c r="PV365" s="1"/>
      <c r="PW365" s="1"/>
      <c r="PX365" s="1"/>
      <c r="PY365" s="1"/>
      <c r="PZ365" s="1"/>
      <c r="QA365" s="1"/>
      <c r="QB365" s="1"/>
      <c r="QC365" s="1"/>
      <c r="QD365" s="1"/>
      <c r="QE365" s="1"/>
      <c r="QF365" s="1"/>
      <c r="QG365" s="1"/>
      <c r="QH365" s="1"/>
      <c r="QI365" s="1"/>
      <c r="QJ365" s="1"/>
      <c r="QK365" s="1"/>
      <c r="QL365" s="1"/>
      <c r="QM365" s="1"/>
      <c r="QN365" s="1"/>
      <c r="QO365" s="1"/>
      <c r="QP365" s="1"/>
      <c r="QQ365" s="1"/>
      <c r="QR365" s="1"/>
      <c r="QS365" s="1"/>
      <c r="QT365" s="1"/>
      <c r="QU365" s="1"/>
      <c r="QV365" s="1"/>
      <c r="QW365" s="1"/>
      <c r="QX365" s="1"/>
      <c r="QY365" s="1"/>
      <c r="QZ365" s="1"/>
      <c r="RA365" s="1"/>
      <c r="RB365" s="1"/>
      <c r="RC365" s="1"/>
      <c r="RD365" s="1"/>
      <c r="RE365" s="1"/>
      <c r="RF365" s="1"/>
      <c r="RG365" s="1"/>
      <c r="RH365" s="1"/>
      <c r="RI365" s="1"/>
      <c r="RJ365" s="1"/>
      <c r="RK365" s="1"/>
      <c r="RL365" s="1"/>
      <c r="RM365" s="1"/>
      <c r="RN365" s="1"/>
      <c r="RO365" s="1"/>
      <c r="RP365" s="1"/>
      <c r="RQ365" s="1"/>
      <c r="RR365" s="1"/>
      <c r="RS365" s="1"/>
      <c r="RT365" s="1"/>
      <c r="RU365" s="1"/>
      <c r="RV365" s="1"/>
      <c r="RW365" s="1"/>
      <c r="RX365" s="1"/>
      <c r="RY365" s="1"/>
      <c r="RZ365" s="1"/>
      <c r="SA365" s="1"/>
      <c r="SB365" s="1"/>
      <c r="SC365" s="1"/>
      <c r="SD365" s="1"/>
      <c r="SE365" s="1"/>
      <c r="SF365" s="1"/>
      <c r="SG365" s="1"/>
      <c r="SH365" s="1"/>
      <c r="SI365" s="1"/>
      <c r="SJ365" s="1"/>
      <c r="SK365" s="1"/>
      <c r="SL365" s="1"/>
      <c r="SM365" s="1"/>
      <c r="SN365" s="1"/>
      <c r="SO365" s="1"/>
      <c r="SP365" s="1"/>
      <c r="SQ365" s="1"/>
      <c r="SR365" s="1"/>
      <c r="SS365" s="1"/>
      <c r="ST365" s="1"/>
      <c r="SU365" s="1"/>
    </row>
    <row r="366" spans="4:515" hidden="1" x14ac:dyDescent="0.2">
      <c r="D366" s="71"/>
      <c r="E366" s="71"/>
      <c r="F366" s="76"/>
      <c r="G366" s="71"/>
      <c r="H366" s="71"/>
      <c r="I366" s="71"/>
      <c r="J366" s="71"/>
      <c r="K366" s="71"/>
      <c r="L366" s="71"/>
      <c r="M366" s="7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/>
      <c r="AK366" s="1"/>
      <c r="AL366" s="1"/>
      <c r="AM366" s="1"/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  <c r="AY366" s="1"/>
      <c r="AZ366" s="1"/>
      <c r="BA366" s="1"/>
      <c r="BB366" s="1"/>
      <c r="BC366" s="1"/>
      <c r="BD366" s="1"/>
      <c r="BE366" s="1"/>
      <c r="BF366" s="1"/>
      <c r="BG366" s="1"/>
      <c r="BH366" s="1"/>
      <c r="BI366" s="1"/>
      <c r="BJ366" s="1"/>
      <c r="BK366" s="1"/>
      <c r="BL366" s="1"/>
      <c r="BM366" s="1"/>
      <c r="BN366" s="1"/>
      <c r="BO366" s="1"/>
      <c r="BP366" s="1"/>
      <c r="BQ366" s="1"/>
      <c r="BR366" s="1"/>
      <c r="BS366" s="1"/>
      <c r="BT366" s="1"/>
      <c r="BU366" s="1"/>
      <c r="BV366" s="1"/>
      <c r="BW366" s="1"/>
      <c r="BX366" s="1"/>
      <c r="BY366" s="1"/>
      <c r="BZ366" s="1"/>
      <c r="CA366" s="1"/>
      <c r="CB366" s="1"/>
      <c r="CC366" s="1"/>
      <c r="CD366" s="1"/>
      <c r="CE366" s="1"/>
      <c r="CF366" s="1"/>
      <c r="CG366" s="1"/>
      <c r="CH366" s="1"/>
      <c r="CI366" s="1"/>
      <c r="CJ366" s="1"/>
      <c r="CK366" s="1"/>
      <c r="CL366" s="1"/>
      <c r="CM366" s="1"/>
      <c r="CN366" s="1"/>
      <c r="CO366" s="1"/>
      <c r="CP366" s="1"/>
      <c r="CQ366" s="1"/>
      <c r="CR366" s="1"/>
      <c r="CS366" s="1"/>
      <c r="CT366" s="1"/>
      <c r="CU366" s="1"/>
      <c r="CV366" s="1"/>
      <c r="CW366" s="1"/>
      <c r="CX366" s="1"/>
      <c r="CY366" s="1"/>
      <c r="CZ366" s="1"/>
      <c r="DA366" s="1"/>
      <c r="DB366" s="1"/>
      <c r="DC366" s="1"/>
      <c r="DD366" s="1"/>
      <c r="DE366" s="1"/>
      <c r="DF366" s="1"/>
      <c r="DG366" s="1"/>
      <c r="DH366" s="1"/>
      <c r="DI366" s="1"/>
      <c r="DJ366" s="1"/>
      <c r="DK366" s="1"/>
      <c r="DL366" s="1"/>
      <c r="DM366" s="1"/>
      <c r="DN366" s="1"/>
      <c r="DO366" s="1"/>
      <c r="DP366" s="1"/>
      <c r="DQ366" s="1"/>
      <c r="DR366" s="1"/>
      <c r="DS366" s="1"/>
      <c r="DT366" s="1"/>
      <c r="DU366" s="1"/>
      <c r="DV366" s="1"/>
      <c r="DW366" s="1"/>
      <c r="DX366" s="1"/>
      <c r="DY366" s="1"/>
      <c r="DZ366" s="1"/>
      <c r="EA366" s="1"/>
      <c r="EB366" s="1"/>
      <c r="EC366" s="1"/>
      <c r="ED366" s="1"/>
      <c r="EE366" s="1"/>
      <c r="EF366" s="1"/>
      <c r="EG366" s="1"/>
      <c r="EH366" s="1"/>
      <c r="EI366" s="1"/>
      <c r="EJ366" s="1"/>
      <c r="EK366" s="1"/>
      <c r="EL366" s="1"/>
      <c r="EM366" s="1"/>
      <c r="EN366" s="1"/>
      <c r="EO366" s="1"/>
      <c r="EP366" s="1"/>
      <c r="EQ366" s="1"/>
      <c r="ER366" s="1"/>
      <c r="ES366" s="1"/>
      <c r="ET366" s="1"/>
      <c r="EU366" s="1"/>
      <c r="EV366" s="1"/>
      <c r="EW366" s="1"/>
      <c r="EX366" s="1"/>
      <c r="EY366" s="1"/>
      <c r="EZ366" s="1"/>
      <c r="FA366" s="1"/>
      <c r="FB366" s="1"/>
      <c r="FC366" s="1"/>
      <c r="FD366" s="1"/>
      <c r="FE366" s="1"/>
      <c r="FF366" s="1"/>
      <c r="FG366" s="1"/>
      <c r="FH366" s="1"/>
      <c r="FI366" s="1"/>
      <c r="FJ366" s="1"/>
      <c r="FK366" s="1"/>
      <c r="FL366" s="1"/>
      <c r="FM366" s="1"/>
      <c r="FN366" s="1"/>
      <c r="FO366" s="1"/>
      <c r="FP366" s="1"/>
      <c r="FQ366" s="1"/>
      <c r="FR366" s="1"/>
      <c r="FS366" s="1"/>
      <c r="FT366" s="1"/>
      <c r="FU366" s="1"/>
      <c r="FV366" s="1"/>
      <c r="FW366" s="1"/>
      <c r="FX366" s="1"/>
      <c r="FY366" s="1"/>
      <c r="FZ366" s="1"/>
      <c r="GA366" s="1"/>
      <c r="GB366" s="1"/>
      <c r="GC366" s="1"/>
      <c r="GD366" s="1"/>
      <c r="GE366" s="1"/>
      <c r="GF366" s="1"/>
      <c r="GG366" s="1"/>
      <c r="GH366" s="1"/>
      <c r="GI366" s="1"/>
      <c r="GJ366" s="1"/>
      <c r="GK366" s="1"/>
      <c r="GL366" s="1"/>
      <c r="GM366" s="1"/>
      <c r="GN366" s="1"/>
      <c r="GO366" s="1"/>
      <c r="GP366" s="1"/>
      <c r="GQ366" s="1"/>
      <c r="GR366" s="1"/>
      <c r="GS366" s="1"/>
      <c r="GT366" s="1"/>
      <c r="GU366" s="1"/>
      <c r="GV366" s="1"/>
      <c r="GW366" s="1"/>
      <c r="GX366" s="1"/>
      <c r="GY366" s="1"/>
      <c r="GZ366" s="1"/>
      <c r="HA366" s="1"/>
      <c r="HB366" s="1"/>
      <c r="HC366" s="1"/>
      <c r="HD366" s="1"/>
      <c r="HE366" s="1"/>
      <c r="HF366" s="1"/>
      <c r="HG366" s="1"/>
      <c r="HH366" s="1"/>
      <c r="HI366" s="1"/>
      <c r="HJ366" s="1"/>
      <c r="HK366" s="1"/>
      <c r="HL366" s="1"/>
      <c r="HM366" s="1"/>
      <c r="HN366" s="1"/>
      <c r="HO366" s="1"/>
      <c r="HP366" s="1"/>
      <c r="HQ366" s="1"/>
      <c r="HR366" s="1"/>
      <c r="HS366" s="1"/>
      <c r="HT366" s="1"/>
      <c r="HU366" s="1"/>
      <c r="HV366" s="1"/>
      <c r="HW366" s="1"/>
      <c r="HX366" s="1"/>
      <c r="HY366" s="1"/>
      <c r="HZ366" s="1"/>
      <c r="IA366" s="1"/>
      <c r="IB366" s="1"/>
      <c r="IC366" s="1"/>
      <c r="ID366" s="1"/>
      <c r="IE366" s="1"/>
      <c r="IF366" s="1"/>
      <c r="IG366" s="1"/>
      <c r="IH366" s="1"/>
      <c r="II366" s="1"/>
      <c r="IJ366" s="1"/>
      <c r="IK366" s="1"/>
      <c r="IL366" s="1"/>
      <c r="IM366" s="1"/>
      <c r="IN366" s="1"/>
      <c r="IO366" s="1"/>
      <c r="IP366" s="1"/>
      <c r="IQ366" s="1"/>
      <c r="IR366" s="1"/>
      <c r="IS366" s="1"/>
      <c r="IT366" s="1"/>
      <c r="IU366" s="1"/>
      <c r="IV366" s="1"/>
      <c r="IW366" s="1"/>
      <c r="IX366" s="1"/>
      <c r="IY366" s="1"/>
      <c r="IZ366" s="1"/>
      <c r="JA366" s="1"/>
      <c r="JB366" s="1"/>
      <c r="JC366" s="1"/>
      <c r="JD366" s="1"/>
      <c r="JE366" s="1"/>
      <c r="JF366" s="1"/>
      <c r="JG366" s="1"/>
      <c r="JH366" s="1"/>
      <c r="JI366" s="1"/>
      <c r="JJ366" s="1"/>
      <c r="JK366" s="1"/>
      <c r="JL366" s="1"/>
      <c r="JM366" s="1"/>
      <c r="JN366" s="1"/>
      <c r="JO366" s="1"/>
      <c r="JP366" s="1"/>
      <c r="JQ366" s="1"/>
      <c r="JR366" s="1"/>
      <c r="JS366" s="1"/>
      <c r="JT366" s="1"/>
      <c r="JU366" s="1"/>
      <c r="JV366" s="1"/>
      <c r="JW366" s="1"/>
      <c r="JX366" s="1"/>
      <c r="JY366" s="1"/>
      <c r="JZ366" s="1"/>
      <c r="KA366" s="1"/>
      <c r="KB366" s="1"/>
      <c r="KC366" s="1"/>
      <c r="KD366" s="1"/>
      <c r="KE366" s="1"/>
      <c r="KF366" s="1"/>
      <c r="KG366" s="1"/>
      <c r="KH366" s="1"/>
      <c r="KI366" s="1"/>
      <c r="KJ366" s="1"/>
      <c r="KK366" s="1"/>
      <c r="KL366" s="1"/>
      <c r="KM366" s="1"/>
      <c r="KN366" s="1"/>
      <c r="KO366" s="1"/>
      <c r="KP366" s="1"/>
      <c r="KQ366" s="1"/>
      <c r="KR366" s="1"/>
      <c r="KS366" s="1"/>
      <c r="KT366" s="1"/>
      <c r="KU366" s="1"/>
      <c r="KV366" s="1"/>
      <c r="KW366" s="1"/>
      <c r="KX366" s="1"/>
      <c r="KY366" s="1"/>
      <c r="KZ366" s="1"/>
      <c r="LA366" s="1"/>
      <c r="LB366" s="1"/>
      <c r="LC366" s="1"/>
      <c r="LD366" s="1"/>
      <c r="LE366" s="1"/>
      <c r="LF366" s="1"/>
      <c r="LG366" s="1"/>
      <c r="LH366" s="1"/>
      <c r="LI366" s="1"/>
      <c r="LJ366" s="1"/>
      <c r="LK366" s="1"/>
      <c r="LL366" s="1"/>
      <c r="LM366" s="1"/>
      <c r="LN366" s="1"/>
      <c r="LO366" s="1"/>
      <c r="LP366" s="1"/>
      <c r="LQ366" s="1"/>
      <c r="LR366" s="1"/>
      <c r="LS366" s="1"/>
      <c r="LT366" s="1"/>
      <c r="LU366" s="1"/>
      <c r="LV366" s="1"/>
      <c r="LW366" s="1"/>
      <c r="LX366" s="1"/>
      <c r="LY366" s="1"/>
      <c r="LZ366" s="1"/>
      <c r="MA366" s="1"/>
      <c r="MB366" s="1"/>
      <c r="MC366" s="1"/>
      <c r="MD366" s="1"/>
      <c r="ME366" s="1"/>
      <c r="MF366" s="1"/>
      <c r="MG366" s="1"/>
      <c r="MH366" s="1"/>
      <c r="MI366" s="1"/>
      <c r="MJ366" s="1"/>
      <c r="MK366" s="1"/>
      <c r="ML366" s="1"/>
      <c r="MM366" s="1"/>
      <c r="MN366" s="1"/>
      <c r="MO366" s="1"/>
      <c r="MP366" s="1"/>
      <c r="MQ366" s="1"/>
      <c r="MR366" s="1"/>
      <c r="MS366" s="1"/>
      <c r="MT366" s="1"/>
      <c r="MU366" s="1"/>
      <c r="MV366" s="1"/>
      <c r="MW366" s="1"/>
      <c r="MX366" s="1"/>
      <c r="MY366" s="1"/>
      <c r="MZ366" s="1"/>
      <c r="NA366" s="1"/>
      <c r="NB366" s="1"/>
      <c r="NC366" s="1"/>
      <c r="ND366" s="1"/>
      <c r="NE366" s="1"/>
      <c r="NF366" s="1"/>
      <c r="NG366" s="1"/>
      <c r="NH366" s="1"/>
      <c r="NI366" s="1"/>
      <c r="NJ366" s="1"/>
      <c r="NK366" s="1"/>
      <c r="NL366" s="1"/>
      <c r="NM366" s="1"/>
      <c r="NN366" s="1"/>
      <c r="NO366" s="1"/>
      <c r="NP366" s="1"/>
      <c r="NQ366" s="1"/>
      <c r="NR366" s="1"/>
      <c r="NS366" s="1"/>
      <c r="NT366" s="1"/>
      <c r="NU366" s="1"/>
      <c r="NV366" s="1"/>
      <c r="NW366" s="1"/>
      <c r="NX366" s="1"/>
      <c r="NY366" s="1"/>
      <c r="NZ366" s="1"/>
      <c r="OA366" s="1"/>
      <c r="OB366" s="1"/>
      <c r="OC366" s="1"/>
      <c r="OD366" s="1"/>
      <c r="OE366" s="1"/>
      <c r="OF366" s="1"/>
      <c r="OG366" s="1"/>
      <c r="OH366" s="1"/>
      <c r="OI366" s="1"/>
      <c r="OJ366" s="1"/>
      <c r="OK366" s="1"/>
      <c r="OL366" s="1"/>
      <c r="OM366" s="1"/>
      <c r="ON366" s="1"/>
      <c r="OO366" s="1"/>
      <c r="OP366" s="1"/>
      <c r="OQ366" s="1"/>
      <c r="OR366" s="1"/>
      <c r="OS366" s="1"/>
      <c r="OT366" s="1"/>
      <c r="OU366" s="1"/>
      <c r="OV366" s="1"/>
      <c r="OW366" s="1"/>
      <c r="OX366" s="1"/>
      <c r="OY366" s="1"/>
      <c r="OZ366" s="1"/>
      <c r="PA366" s="1"/>
      <c r="PB366" s="1"/>
      <c r="PC366" s="1"/>
      <c r="PD366" s="1"/>
      <c r="PE366" s="1"/>
      <c r="PF366" s="1"/>
      <c r="PG366" s="1"/>
      <c r="PH366" s="1"/>
      <c r="PI366" s="1"/>
      <c r="PJ366" s="1"/>
      <c r="PK366" s="1"/>
      <c r="PL366" s="1"/>
      <c r="PM366" s="1"/>
      <c r="PN366" s="1"/>
      <c r="PO366" s="1"/>
      <c r="PP366" s="1"/>
      <c r="PQ366" s="1"/>
      <c r="PR366" s="1"/>
      <c r="PS366" s="1"/>
      <c r="PT366" s="1"/>
      <c r="PU366" s="1"/>
      <c r="PV366" s="1"/>
      <c r="PW366" s="1"/>
      <c r="PX366" s="1"/>
      <c r="PY366" s="1"/>
      <c r="PZ366" s="1"/>
      <c r="QA366" s="1"/>
      <c r="QB366" s="1"/>
      <c r="QC366" s="1"/>
      <c r="QD366" s="1"/>
      <c r="QE366" s="1"/>
      <c r="QF366" s="1"/>
      <c r="QG366" s="1"/>
      <c r="QH366" s="1"/>
      <c r="QI366" s="1"/>
      <c r="QJ366" s="1"/>
      <c r="QK366" s="1"/>
      <c r="QL366" s="1"/>
      <c r="QM366" s="1"/>
      <c r="QN366" s="1"/>
      <c r="QO366" s="1"/>
      <c r="QP366" s="1"/>
      <c r="QQ366" s="1"/>
      <c r="QR366" s="1"/>
      <c r="QS366" s="1"/>
      <c r="QT366" s="1"/>
      <c r="QU366" s="1"/>
      <c r="QV366" s="1"/>
      <c r="QW366" s="1"/>
      <c r="QX366" s="1"/>
      <c r="QY366" s="1"/>
      <c r="QZ366" s="1"/>
      <c r="RA366" s="1"/>
      <c r="RB366" s="1"/>
      <c r="RC366" s="1"/>
      <c r="RD366" s="1"/>
      <c r="RE366" s="1"/>
      <c r="RF366" s="1"/>
      <c r="RG366" s="1"/>
      <c r="RH366" s="1"/>
      <c r="RI366" s="1"/>
      <c r="RJ366" s="1"/>
      <c r="RK366" s="1"/>
      <c r="RL366" s="1"/>
      <c r="RM366" s="1"/>
      <c r="RN366" s="1"/>
      <c r="RO366" s="1"/>
      <c r="RP366" s="1"/>
      <c r="RQ366" s="1"/>
      <c r="RR366" s="1"/>
      <c r="RS366" s="1"/>
      <c r="RT366" s="1"/>
      <c r="RU366" s="1"/>
      <c r="RV366" s="1"/>
      <c r="RW366" s="1"/>
      <c r="RX366" s="1"/>
      <c r="RY366" s="1"/>
      <c r="RZ366" s="1"/>
      <c r="SA366" s="1"/>
      <c r="SB366" s="1"/>
      <c r="SC366" s="1"/>
      <c r="SD366" s="1"/>
      <c r="SE366" s="1"/>
      <c r="SF366" s="1"/>
      <c r="SG366" s="1"/>
      <c r="SH366" s="1"/>
      <c r="SI366" s="1"/>
      <c r="SJ366" s="1"/>
      <c r="SK366" s="1"/>
      <c r="SL366" s="1"/>
      <c r="SM366" s="1"/>
      <c r="SN366" s="1"/>
      <c r="SO366" s="1"/>
      <c r="SP366" s="1"/>
      <c r="SQ366" s="1"/>
      <c r="SR366" s="1"/>
      <c r="SS366" s="1"/>
      <c r="ST366" s="1"/>
      <c r="SU366" s="1"/>
    </row>
    <row r="367" spans="4:515" hidden="1" x14ac:dyDescent="0.2">
      <c r="D367" s="71"/>
      <c r="E367" s="71"/>
      <c r="F367" s="76"/>
      <c r="G367" s="71"/>
      <c r="H367" s="71"/>
      <c r="I367" s="71"/>
      <c r="J367" s="71"/>
      <c r="K367" s="71"/>
      <c r="L367" s="71"/>
      <c r="M367" s="7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/>
      <c r="AK367" s="1"/>
      <c r="AL367" s="1"/>
      <c r="AM367" s="1"/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  <c r="AY367" s="1"/>
      <c r="AZ367" s="1"/>
      <c r="BA367" s="1"/>
      <c r="BB367" s="1"/>
      <c r="BC367" s="1"/>
      <c r="BD367" s="1"/>
      <c r="BE367" s="1"/>
      <c r="BF367" s="1"/>
      <c r="BG367" s="1"/>
      <c r="BH367" s="1"/>
      <c r="BI367" s="1"/>
      <c r="BJ367" s="1"/>
      <c r="BK367" s="1"/>
      <c r="BL367" s="1"/>
      <c r="BM367" s="1"/>
      <c r="BN367" s="1"/>
      <c r="BO367" s="1"/>
      <c r="BP367" s="1"/>
      <c r="BQ367" s="1"/>
      <c r="BR367" s="1"/>
      <c r="BS367" s="1"/>
      <c r="BT367" s="1"/>
      <c r="BU367" s="1"/>
      <c r="BV367" s="1"/>
      <c r="BW367" s="1"/>
      <c r="BX367" s="1"/>
      <c r="BY367" s="1"/>
      <c r="BZ367" s="1"/>
      <c r="CA367" s="1"/>
      <c r="CB367" s="1"/>
      <c r="CC367" s="1"/>
      <c r="CD367" s="1"/>
      <c r="CE367" s="1"/>
      <c r="CF367" s="1"/>
      <c r="CG367" s="1"/>
      <c r="CH367" s="1"/>
      <c r="CI367" s="1"/>
      <c r="CJ367" s="1"/>
      <c r="CK367" s="1"/>
      <c r="CL367" s="1"/>
      <c r="CM367" s="1"/>
      <c r="CN367" s="1"/>
      <c r="CO367" s="1"/>
      <c r="CP367" s="1"/>
      <c r="CQ367" s="1"/>
      <c r="CR367" s="1"/>
      <c r="CS367" s="1"/>
      <c r="CT367" s="1"/>
      <c r="CU367" s="1"/>
      <c r="CV367" s="1"/>
      <c r="CW367" s="1"/>
      <c r="CX367" s="1"/>
      <c r="CY367" s="1"/>
      <c r="CZ367" s="1"/>
      <c r="DA367" s="1"/>
      <c r="DB367" s="1"/>
      <c r="DC367" s="1"/>
      <c r="DD367" s="1"/>
      <c r="DE367" s="1"/>
      <c r="DF367" s="1"/>
      <c r="DG367" s="1"/>
      <c r="DH367" s="1"/>
      <c r="DI367" s="1"/>
      <c r="DJ367" s="1"/>
      <c r="DK367" s="1"/>
      <c r="DL367" s="1"/>
      <c r="DM367" s="1"/>
      <c r="DN367" s="1"/>
      <c r="DO367" s="1"/>
      <c r="DP367" s="1"/>
      <c r="DQ367" s="1"/>
      <c r="DR367" s="1"/>
      <c r="DS367" s="1"/>
      <c r="DT367" s="1"/>
      <c r="DU367" s="1"/>
      <c r="DV367" s="1"/>
      <c r="DW367" s="1"/>
      <c r="DX367" s="1"/>
      <c r="DY367" s="1"/>
      <c r="DZ367" s="1"/>
      <c r="EA367" s="1"/>
      <c r="EB367" s="1"/>
      <c r="EC367" s="1"/>
      <c r="ED367" s="1"/>
      <c r="EE367" s="1"/>
      <c r="EF367" s="1"/>
      <c r="EG367" s="1"/>
      <c r="EH367" s="1"/>
      <c r="EI367" s="1"/>
      <c r="EJ367" s="1"/>
      <c r="EK367" s="1"/>
      <c r="EL367" s="1"/>
      <c r="EM367" s="1"/>
      <c r="EN367" s="1"/>
      <c r="EO367" s="1"/>
      <c r="EP367" s="1"/>
      <c r="EQ367" s="1"/>
      <c r="ER367" s="1"/>
      <c r="ES367" s="1"/>
      <c r="ET367" s="1"/>
      <c r="EU367" s="1"/>
      <c r="EV367" s="1"/>
      <c r="EW367" s="1"/>
      <c r="EX367" s="1"/>
      <c r="EY367" s="1"/>
      <c r="EZ367" s="1"/>
      <c r="FA367" s="1"/>
      <c r="FB367" s="1"/>
      <c r="FC367" s="1"/>
      <c r="FD367" s="1"/>
      <c r="FE367" s="1"/>
      <c r="FF367" s="1"/>
      <c r="FG367" s="1"/>
      <c r="FH367" s="1"/>
      <c r="FI367" s="1"/>
      <c r="FJ367" s="1"/>
      <c r="FK367" s="1"/>
      <c r="FL367" s="1"/>
      <c r="FM367" s="1"/>
      <c r="FN367" s="1"/>
      <c r="FO367" s="1"/>
      <c r="FP367" s="1"/>
      <c r="FQ367" s="1"/>
      <c r="FR367" s="1"/>
      <c r="FS367" s="1"/>
      <c r="FT367" s="1"/>
      <c r="FU367" s="1"/>
      <c r="FV367" s="1"/>
      <c r="FW367" s="1"/>
      <c r="FX367" s="1"/>
      <c r="FY367" s="1"/>
      <c r="FZ367" s="1"/>
      <c r="GA367" s="1"/>
      <c r="GB367" s="1"/>
      <c r="GC367" s="1"/>
      <c r="GD367" s="1"/>
      <c r="GE367" s="1"/>
      <c r="GF367" s="1"/>
      <c r="GG367" s="1"/>
      <c r="GH367" s="1"/>
      <c r="GI367" s="1"/>
      <c r="GJ367" s="1"/>
      <c r="GK367" s="1"/>
      <c r="GL367" s="1"/>
      <c r="GM367" s="1"/>
      <c r="GN367" s="1"/>
      <c r="GO367" s="1"/>
      <c r="GP367" s="1"/>
      <c r="GQ367" s="1"/>
      <c r="GR367" s="1"/>
      <c r="GS367" s="1"/>
      <c r="GT367" s="1"/>
      <c r="GU367" s="1"/>
      <c r="GV367" s="1"/>
      <c r="GW367" s="1"/>
      <c r="GX367" s="1"/>
      <c r="GY367" s="1"/>
      <c r="GZ367" s="1"/>
      <c r="HA367" s="1"/>
      <c r="HB367" s="1"/>
      <c r="HC367" s="1"/>
      <c r="HD367" s="1"/>
      <c r="HE367" s="1"/>
      <c r="HF367" s="1"/>
      <c r="HG367" s="1"/>
      <c r="HH367" s="1"/>
      <c r="HI367" s="1"/>
      <c r="HJ367" s="1"/>
      <c r="HK367" s="1"/>
      <c r="HL367" s="1"/>
      <c r="HM367" s="1"/>
      <c r="HN367" s="1"/>
      <c r="HO367" s="1"/>
      <c r="HP367" s="1"/>
      <c r="HQ367" s="1"/>
      <c r="HR367" s="1"/>
      <c r="HS367" s="1"/>
      <c r="HT367" s="1"/>
      <c r="HU367" s="1"/>
      <c r="HV367" s="1"/>
      <c r="HW367" s="1"/>
      <c r="HX367" s="1"/>
      <c r="HY367" s="1"/>
      <c r="HZ367" s="1"/>
      <c r="IA367" s="1"/>
      <c r="IB367" s="1"/>
      <c r="IC367" s="1"/>
      <c r="ID367" s="1"/>
      <c r="IE367" s="1"/>
      <c r="IF367" s="1"/>
      <c r="IG367" s="1"/>
      <c r="IH367" s="1"/>
      <c r="II367" s="1"/>
      <c r="IJ367" s="1"/>
      <c r="IK367" s="1"/>
      <c r="IL367" s="1"/>
      <c r="IM367" s="1"/>
      <c r="IN367" s="1"/>
      <c r="IO367" s="1"/>
      <c r="IP367" s="1"/>
      <c r="IQ367" s="1"/>
      <c r="IR367" s="1"/>
      <c r="IS367" s="1"/>
      <c r="IT367" s="1"/>
      <c r="IU367" s="1"/>
      <c r="IV367" s="1"/>
      <c r="IW367" s="1"/>
      <c r="IX367" s="1"/>
      <c r="IY367" s="1"/>
      <c r="IZ367" s="1"/>
      <c r="JA367" s="1"/>
      <c r="JB367" s="1"/>
      <c r="JC367" s="1"/>
      <c r="JD367" s="1"/>
      <c r="JE367" s="1"/>
      <c r="JF367" s="1"/>
      <c r="JG367" s="1"/>
      <c r="JH367" s="1"/>
      <c r="JI367" s="1"/>
      <c r="JJ367" s="1"/>
      <c r="JK367" s="1"/>
      <c r="JL367" s="1"/>
      <c r="JM367" s="1"/>
      <c r="JN367" s="1"/>
      <c r="JO367" s="1"/>
      <c r="JP367" s="1"/>
      <c r="JQ367" s="1"/>
      <c r="JR367" s="1"/>
      <c r="JS367" s="1"/>
      <c r="JT367" s="1"/>
      <c r="JU367" s="1"/>
      <c r="JV367" s="1"/>
      <c r="JW367" s="1"/>
      <c r="JX367" s="1"/>
      <c r="JY367" s="1"/>
      <c r="JZ367" s="1"/>
      <c r="KA367" s="1"/>
      <c r="KB367" s="1"/>
      <c r="KC367" s="1"/>
      <c r="KD367" s="1"/>
      <c r="KE367" s="1"/>
      <c r="KF367" s="1"/>
      <c r="KG367" s="1"/>
      <c r="KH367" s="1"/>
      <c r="KI367" s="1"/>
      <c r="KJ367" s="1"/>
      <c r="KK367" s="1"/>
      <c r="KL367" s="1"/>
      <c r="KM367" s="1"/>
      <c r="KN367" s="1"/>
      <c r="KO367" s="1"/>
      <c r="KP367" s="1"/>
      <c r="KQ367" s="1"/>
      <c r="KR367" s="1"/>
      <c r="KS367" s="1"/>
      <c r="KT367" s="1"/>
      <c r="KU367" s="1"/>
      <c r="KV367" s="1"/>
      <c r="KW367" s="1"/>
      <c r="KX367" s="1"/>
      <c r="KY367" s="1"/>
      <c r="KZ367" s="1"/>
      <c r="LA367" s="1"/>
      <c r="LB367" s="1"/>
      <c r="LC367" s="1"/>
      <c r="LD367" s="1"/>
      <c r="LE367" s="1"/>
      <c r="LF367" s="1"/>
      <c r="LG367" s="1"/>
      <c r="LH367" s="1"/>
      <c r="LI367" s="1"/>
      <c r="LJ367" s="1"/>
      <c r="LK367" s="1"/>
      <c r="LL367" s="1"/>
      <c r="LM367" s="1"/>
      <c r="LN367" s="1"/>
      <c r="LO367" s="1"/>
      <c r="LP367" s="1"/>
      <c r="LQ367" s="1"/>
      <c r="LR367" s="1"/>
      <c r="LS367" s="1"/>
      <c r="LT367" s="1"/>
      <c r="LU367" s="1"/>
      <c r="LV367" s="1"/>
      <c r="LW367" s="1"/>
      <c r="LX367" s="1"/>
      <c r="LY367" s="1"/>
      <c r="LZ367" s="1"/>
      <c r="MA367" s="1"/>
      <c r="MB367" s="1"/>
      <c r="MC367" s="1"/>
      <c r="MD367" s="1"/>
      <c r="ME367" s="1"/>
      <c r="MF367" s="1"/>
      <c r="MG367" s="1"/>
      <c r="MH367" s="1"/>
      <c r="MI367" s="1"/>
      <c r="MJ367" s="1"/>
      <c r="MK367" s="1"/>
      <c r="ML367" s="1"/>
      <c r="MM367" s="1"/>
      <c r="MN367" s="1"/>
      <c r="MO367" s="1"/>
      <c r="MP367" s="1"/>
      <c r="MQ367" s="1"/>
      <c r="MR367" s="1"/>
      <c r="MS367" s="1"/>
      <c r="MT367" s="1"/>
      <c r="MU367" s="1"/>
      <c r="MV367" s="1"/>
      <c r="MW367" s="1"/>
      <c r="MX367" s="1"/>
      <c r="MY367" s="1"/>
      <c r="MZ367" s="1"/>
      <c r="NA367" s="1"/>
      <c r="NB367" s="1"/>
      <c r="NC367" s="1"/>
      <c r="ND367" s="1"/>
      <c r="NE367" s="1"/>
      <c r="NF367" s="1"/>
      <c r="NG367" s="1"/>
      <c r="NH367" s="1"/>
      <c r="NI367" s="1"/>
      <c r="NJ367" s="1"/>
      <c r="NK367" s="1"/>
      <c r="NL367" s="1"/>
      <c r="NM367" s="1"/>
      <c r="NN367" s="1"/>
      <c r="NO367" s="1"/>
      <c r="NP367" s="1"/>
      <c r="NQ367" s="1"/>
      <c r="NR367" s="1"/>
      <c r="NS367" s="1"/>
      <c r="NT367" s="1"/>
      <c r="NU367" s="1"/>
      <c r="NV367" s="1"/>
      <c r="NW367" s="1"/>
      <c r="NX367" s="1"/>
      <c r="NY367" s="1"/>
      <c r="NZ367" s="1"/>
      <c r="OA367" s="1"/>
      <c r="OB367" s="1"/>
      <c r="OC367" s="1"/>
      <c r="OD367" s="1"/>
      <c r="OE367" s="1"/>
      <c r="OF367" s="1"/>
      <c r="OG367" s="1"/>
      <c r="OH367" s="1"/>
      <c r="OI367" s="1"/>
      <c r="OJ367" s="1"/>
      <c r="OK367" s="1"/>
      <c r="OL367" s="1"/>
      <c r="OM367" s="1"/>
      <c r="ON367" s="1"/>
      <c r="OO367" s="1"/>
      <c r="OP367" s="1"/>
      <c r="OQ367" s="1"/>
      <c r="OR367" s="1"/>
      <c r="OS367" s="1"/>
      <c r="OT367" s="1"/>
      <c r="OU367" s="1"/>
      <c r="OV367" s="1"/>
      <c r="OW367" s="1"/>
      <c r="OX367" s="1"/>
      <c r="OY367" s="1"/>
      <c r="OZ367" s="1"/>
      <c r="PA367" s="1"/>
      <c r="PB367" s="1"/>
      <c r="PC367" s="1"/>
      <c r="PD367" s="1"/>
      <c r="PE367" s="1"/>
      <c r="PF367" s="1"/>
      <c r="PG367" s="1"/>
      <c r="PH367" s="1"/>
      <c r="PI367" s="1"/>
      <c r="PJ367" s="1"/>
      <c r="PK367" s="1"/>
      <c r="PL367" s="1"/>
      <c r="PM367" s="1"/>
      <c r="PN367" s="1"/>
      <c r="PO367" s="1"/>
      <c r="PP367" s="1"/>
      <c r="PQ367" s="1"/>
      <c r="PR367" s="1"/>
      <c r="PS367" s="1"/>
      <c r="PT367" s="1"/>
      <c r="PU367" s="1"/>
      <c r="PV367" s="1"/>
      <c r="PW367" s="1"/>
      <c r="PX367" s="1"/>
      <c r="PY367" s="1"/>
      <c r="PZ367" s="1"/>
      <c r="QA367" s="1"/>
      <c r="QB367" s="1"/>
      <c r="QC367" s="1"/>
      <c r="QD367" s="1"/>
      <c r="QE367" s="1"/>
      <c r="QF367" s="1"/>
      <c r="QG367" s="1"/>
      <c r="QH367" s="1"/>
      <c r="QI367" s="1"/>
      <c r="QJ367" s="1"/>
      <c r="QK367" s="1"/>
      <c r="QL367" s="1"/>
      <c r="QM367" s="1"/>
      <c r="QN367" s="1"/>
      <c r="QO367" s="1"/>
      <c r="QP367" s="1"/>
      <c r="QQ367" s="1"/>
      <c r="QR367" s="1"/>
      <c r="QS367" s="1"/>
      <c r="QT367" s="1"/>
      <c r="QU367" s="1"/>
      <c r="QV367" s="1"/>
      <c r="QW367" s="1"/>
      <c r="QX367" s="1"/>
      <c r="QY367" s="1"/>
      <c r="QZ367" s="1"/>
      <c r="RA367" s="1"/>
      <c r="RB367" s="1"/>
      <c r="RC367" s="1"/>
      <c r="RD367" s="1"/>
      <c r="RE367" s="1"/>
      <c r="RF367" s="1"/>
      <c r="RG367" s="1"/>
      <c r="RH367" s="1"/>
      <c r="RI367" s="1"/>
      <c r="RJ367" s="1"/>
      <c r="RK367" s="1"/>
      <c r="RL367" s="1"/>
      <c r="RM367" s="1"/>
      <c r="RN367" s="1"/>
      <c r="RO367" s="1"/>
      <c r="RP367" s="1"/>
      <c r="RQ367" s="1"/>
      <c r="RR367" s="1"/>
      <c r="RS367" s="1"/>
      <c r="RT367" s="1"/>
      <c r="RU367" s="1"/>
      <c r="RV367" s="1"/>
      <c r="RW367" s="1"/>
      <c r="RX367" s="1"/>
      <c r="RY367" s="1"/>
      <c r="RZ367" s="1"/>
      <c r="SA367" s="1"/>
      <c r="SB367" s="1"/>
      <c r="SC367" s="1"/>
      <c r="SD367" s="1"/>
      <c r="SE367" s="1"/>
      <c r="SF367" s="1"/>
      <c r="SG367" s="1"/>
      <c r="SH367" s="1"/>
      <c r="SI367" s="1"/>
      <c r="SJ367" s="1"/>
      <c r="SK367" s="1"/>
      <c r="SL367" s="1"/>
      <c r="SM367" s="1"/>
      <c r="SN367" s="1"/>
      <c r="SO367" s="1"/>
      <c r="SP367" s="1"/>
      <c r="SQ367" s="1"/>
      <c r="SR367" s="1"/>
      <c r="SS367" s="1"/>
      <c r="ST367" s="1"/>
      <c r="SU367" s="1"/>
    </row>
    <row r="368" spans="4:515" hidden="1" x14ac:dyDescent="0.2">
      <c r="D368" s="71"/>
      <c r="E368" s="71"/>
      <c r="F368" s="76"/>
      <c r="G368" s="71"/>
      <c r="H368" s="71"/>
      <c r="I368" s="71"/>
      <c r="J368" s="71"/>
      <c r="K368" s="71"/>
      <c r="L368" s="71"/>
      <c r="M368" s="7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/>
      <c r="AK368" s="1"/>
      <c r="AL368" s="1"/>
      <c r="AM368" s="1"/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  <c r="AY368" s="1"/>
      <c r="AZ368" s="1"/>
      <c r="BA368" s="1"/>
      <c r="BB368" s="1"/>
      <c r="BC368" s="1"/>
      <c r="BD368" s="1"/>
      <c r="BE368" s="1"/>
      <c r="BF368" s="1"/>
      <c r="BG368" s="1"/>
      <c r="BH368" s="1"/>
      <c r="BI368" s="1"/>
      <c r="BJ368" s="1"/>
      <c r="BK368" s="1"/>
      <c r="BL368" s="1"/>
      <c r="BM368" s="1"/>
      <c r="BN368" s="1"/>
      <c r="BO368" s="1"/>
      <c r="BP368" s="1"/>
      <c r="BQ368" s="1"/>
      <c r="BR368" s="1"/>
      <c r="BS368" s="1"/>
      <c r="BT368" s="1"/>
      <c r="BU368" s="1"/>
      <c r="BV368" s="1"/>
      <c r="BW368" s="1"/>
      <c r="BX368" s="1"/>
      <c r="BY368" s="1"/>
      <c r="BZ368" s="1"/>
      <c r="CA368" s="1"/>
      <c r="CB368" s="1"/>
      <c r="CC368" s="1"/>
      <c r="CD368" s="1"/>
      <c r="CE368" s="1"/>
      <c r="CF368" s="1"/>
      <c r="CG368" s="1"/>
      <c r="CH368" s="1"/>
      <c r="CI368" s="1"/>
      <c r="CJ368" s="1"/>
      <c r="CK368" s="1"/>
      <c r="CL368" s="1"/>
      <c r="CM368" s="1"/>
      <c r="CN368" s="1"/>
      <c r="CO368" s="1"/>
      <c r="CP368" s="1"/>
      <c r="CQ368" s="1"/>
      <c r="CR368" s="1"/>
      <c r="CS368" s="1"/>
      <c r="CT368" s="1"/>
      <c r="CU368" s="1"/>
      <c r="CV368" s="1"/>
      <c r="CW368" s="1"/>
      <c r="CX368" s="1"/>
      <c r="CY368" s="1"/>
      <c r="CZ368" s="1"/>
      <c r="DA368" s="1"/>
      <c r="DB368" s="1"/>
      <c r="DC368" s="1"/>
      <c r="DD368" s="1"/>
      <c r="DE368" s="1"/>
      <c r="DF368" s="1"/>
      <c r="DG368" s="1"/>
      <c r="DH368" s="1"/>
      <c r="DI368" s="1"/>
      <c r="DJ368" s="1"/>
      <c r="DK368" s="1"/>
      <c r="DL368" s="1"/>
      <c r="DM368" s="1"/>
      <c r="DN368" s="1"/>
      <c r="DO368" s="1"/>
      <c r="DP368" s="1"/>
      <c r="DQ368" s="1"/>
      <c r="DR368" s="1"/>
      <c r="DS368" s="1"/>
      <c r="DT368" s="1"/>
      <c r="DU368" s="1"/>
      <c r="DV368" s="1"/>
      <c r="DW368" s="1"/>
      <c r="DX368" s="1"/>
      <c r="DY368" s="1"/>
      <c r="DZ368" s="1"/>
      <c r="EA368" s="1"/>
      <c r="EB368" s="1"/>
      <c r="EC368" s="1"/>
      <c r="ED368" s="1"/>
      <c r="EE368" s="1"/>
      <c r="EF368" s="1"/>
      <c r="EG368" s="1"/>
      <c r="EH368" s="1"/>
      <c r="EI368" s="1"/>
      <c r="EJ368" s="1"/>
      <c r="EK368" s="1"/>
      <c r="EL368" s="1"/>
      <c r="EM368" s="1"/>
      <c r="EN368" s="1"/>
      <c r="EO368" s="1"/>
      <c r="EP368" s="1"/>
      <c r="EQ368" s="1"/>
      <c r="ER368" s="1"/>
      <c r="ES368" s="1"/>
      <c r="ET368" s="1"/>
      <c r="EU368" s="1"/>
      <c r="EV368" s="1"/>
      <c r="EW368" s="1"/>
      <c r="EX368" s="1"/>
      <c r="EY368" s="1"/>
      <c r="EZ368" s="1"/>
      <c r="FA368" s="1"/>
      <c r="FB368" s="1"/>
      <c r="FC368" s="1"/>
      <c r="FD368" s="1"/>
      <c r="FE368" s="1"/>
      <c r="FF368" s="1"/>
      <c r="FG368" s="1"/>
      <c r="FH368" s="1"/>
      <c r="FI368" s="1"/>
      <c r="FJ368" s="1"/>
      <c r="FK368" s="1"/>
      <c r="FL368" s="1"/>
      <c r="FM368" s="1"/>
      <c r="FN368" s="1"/>
      <c r="FO368" s="1"/>
      <c r="FP368" s="1"/>
      <c r="FQ368" s="1"/>
      <c r="FR368" s="1"/>
      <c r="FS368" s="1"/>
      <c r="FT368" s="1"/>
      <c r="FU368" s="1"/>
      <c r="FV368" s="1"/>
      <c r="FW368" s="1"/>
      <c r="FX368" s="1"/>
      <c r="FY368" s="1"/>
      <c r="FZ368" s="1"/>
      <c r="GA368" s="1"/>
      <c r="GB368" s="1"/>
      <c r="GC368" s="1"/>
      <c r="GD368" s="1"/>
      <c r="GE368" s="1"/>
      <c r="GF368" s="1"/>
      <c r="GG368" s="1"/>
      <c r="GH368" s="1"/>
      <c r="GI368" s="1"/>
      <c r="GJ368" s="1"/>
      <c r="GK368" s="1"/>
      <c r="GL368" s="1"/>
      <c r="GM368" s="1"/>
      <c r="GN368" s="1"/>
      <c r="GO368" s="1"/>
      <c r="GP368" s="1"/>
      <c r="GQ368" s="1"/>
      <c r="GR368" s="1"/>
      <c r="GS368" s="1"/>
      <c r="GT368" s="1"/>
      <c r="GU368" s="1"/>
      <c r="GV368" s="1"/>
      <c r="GW368" s="1"/>
      <c r="GX368" s="1"/>
      <c r="GY368" s="1"/>
      <c r="GZ368" s="1"/>
      <c r="HA368" s="1"/>
      <c r="HB368" s="1"/>
      <c r="HC368" s="1"/>
      <c r="HD368" s="1"/>
      <c r="HE368" s="1"/>
      <c r="HF368" s="1"/>
      <c r="HG368" s="1"/>
      <c r="HH368" s="1"/>
      <c r="HI368" s="1"/>
      <c r="HJ368" s="1"/>
      <c r="HK368" s="1"/>
      <c r="HL368" s="1"/>
      <c r="HM368" s="1"/>
      <c r="HN368" s="1"/>
      <c r="HO368" s="1"/>
      <c r="HP368" s="1"/>
      <c r="HQ368" s="1"/>
      <c r="HR368" s="1"/>
      <c r="HS368" s="1"/>
      <c r="HT368" s="1"/>
      <c r="HU368" s="1"/>
      <c r="HV368" s="1"/>
      <c r="HW368" s="1"/>
      <c r="HX368" s="1"/>
      <c r="HY368" s="1"/>
      <c r="HZ368" s="1"/>
      <c r="IA368" s="1"/>
      <c r="IB368" s="1"/>
      <c r="IC368" s="1"/>
      <c r="ID368" s="1"/>
      <c r="IE368" s="1"/>
      <c r="IF368" s="1"/>
      <c r="IG368" s="1"/>
      <c r="IH368" s="1"/>
      <c r="II368" s="1"/>
      <c r="IJ368" s="1"/>
      <c r="IK368" s="1"/>
      <c r="IL368" s="1"/>
      <c r="IM368" s="1"/>
      <c r="IN368" s="1"/>
      <c r="IO368" s="1"/>
      <c r="IP368" s="1"/>
      <c r="IQ368" s="1"/>
      <c r="IR368" s="1"/>
      <c r="IS368" s="1"/>
      <c r="IT368" s="1"/>
      <c r="IU368" s="1"/>
      <c r="IV368" s="1"/>
      <c r="IW368" s="1"/>
      <c r="IX368" s="1"/>
      <c r="IY368" s="1"/>
      <c r="IZ368" s="1"/>
      <c r="JA368" s="1"/>
      <c r="JB368" s="1"/>
      <c r="JC368" s="1"/>
      <c r="JD368" s="1"/>
      <c r="JE368" s="1"/>
      <c r="JF368" s="1"/>
      <c r="JG368" s="1"/>
      <c r="JH368" s="1"/>
      <c r="JI368" s="1"/>
      <c r="JJ368" s="1"/>
      <c r="JK368" s="1"/>
      <c r="JL368" s="1"/>
      <c r="JM368" s="1"/>
      <c r="JN368" s="1"/>
      <c r="JO368" s="1"/>
      <c r="JP368" s="1"/>
      <c r="JQ368" s="1"/>
      <c r="JR368" s="1"/>
      <c r="JS368" s="1"/>
      <c r="JT368" s="1"/>
      <c r="JU368" s="1"/>
      <c r="JV368" s="1"/>
      <c r="JW368" s="1"/>
      <c r="JX368" s="1"/>
      <c r="JY368" s="1"/>
      <c r="JZ368" s="1"/>
      <c r="KA368" s="1"/>
      <c r="KB368" s="1"/>
      <c r="KC368" s="1"/>
      <c r="KD368" s="1"/>
      <c r="KE368" s="1"/>
      <c r="KF368" s="1"/>
      <c r="KG368" s="1"/>
      <c r="KH368" s="1"/>
      <c r="KI368" s="1"/>
      <c r="KJ368" s="1"/>
      <c r="KK368" s="1"/>
      <c r="KL368" s="1"/>
      <c r="KM368" s="1"/>
      <c r="KN368" s="1"/>
      <c r="KO368" s="1"/>
      <c r="KP368" s="1"/>
      <c r="KQ368" s="1"/>
      <c r="KR368" s="1"/>
      <c r="KS368" s="1"/>
      <c r="KT368" s="1"/>
      <c r="KU368" s="1"/>
      <c r="KV368" s="1"/>
      <c r="KW368" s="1"/>
      <c r="KX368" s="1"/>
      <c r="KY368" s="1"/>
      <c r="KZ368" s="1"/>
      <c r="LA368" s="1"/>
      <c r="LB368" s="1"/>
      <c r="LC368" s="1"/>
      <c r="LD368" s="1"/>
      <c r="LE368" s="1"/>
      <c r="LF368" s="1"/>
      <c r="LG368" s="1"/>
      <c r="LH368" s="1"/>
      <c r="LI368" s="1"/>
      <c r="LJ368" s="1"/>
      <c r="LK368" s="1"/>
      <c r="LL368" s="1"/>
      <c r="LM368" s="1"/>
      <c r="LN368" s="1"/>
      <c r="LO368" s="1"/>
      <c r="LP368" s="1"/>
      <c r="LQ368" s="1"/>
      <c r="LR368" s="1"/>
      <c r="LS368" s="1"/>
      <c r="LT368" s="1"/>
      <c r="LU368" s="1"/>
      <c r="LV368" s="1"/>
      <c r="LW368" s="1"/>
      <c r="LX368" s="1"/>
      <c r="LY368" s="1"/>
      <c r="LZ368" s="1"/>
      <c r="MA368" s="1"/>
      <c r="MB368" s="1"/>
      <c r="MC368" s="1"/>
      <c r="MD368" s="1"/>
      <c r="ME368" s="1"/>
      <c r="MF368" s="1"/>
      <c r="MG368" s="1"/>
      <c r="MH368" s="1"/>
      <c r="MI368" s="1"/>
      <c r="MJ368" s="1"/>
      <c r="MK368" s="1"/>
      <c r="ML368" s="1"/>
      <c r="MM368" s="1"/>
      <c r="MN368" s="1"/>
      <c r="MO368" s="1"/>
      <c r="MP368" s="1"/>
      <c r="MQ368" s="1"/>
      <c r="MR368" s="1"/>
      <c r="MS368" s="1"/>
      <c r="MT368" s="1"/>
      <c r="MU368" s="1"/>
      <c r="MV368" s="1"/>
      <c r="MW368" s="1"/>
      <c r="MX368" s="1"/>
      <c r="MY368" s="1"/>
      <c r="MZ368" s="1"/>
      <c r="NA368" s="1"/>
      <c r="NB368" s="1"/>
      <c r="NC368" s="1"/>
      <c r="ND368" s="1"/>
      <c r="NE368" s="1"/>
      <c r="NF368" s="1"/>
      <c r="NG368" s="1"/>
      <c r="NH368" s="1"/>
      <c r="NI368" s="1"/>
      <c r="NJ368" s="1"/>
      <c r="NK368" s="1"/>
      <c r="NL368" s="1"/>
      <c r="NM368" s="1"/>
      <c r="NN368" s="1"/>
      <c r="NO368" s="1"/>
      <c r="NP368" s="1"/>
      <c r="NQ368" s="1"/>
      <c r="NR368" s="1"/>
      <c r="NS368" s="1"/>
      <c r="NT368" s="1"/>
      <c r="NU368" s="1"/>
      <c r="NV368" s="1"/>
      <c r="NW368" s="1"/>
      <c r="NX368" s="1"/>
      <c r="NY368" s="1"/>
      <c r="NZ368" s="1"/>
      <c r="OA368" s="1"/>
      <c r="OB368" s="1"/>
      <c r="OC368" s="1"/>
      <c r="OD368" s="1"/>
      <c r="OE368" s="1"/>
      <c r="OF368" s="1"/>
      <c r="OG368" s="1"/>
      <c r="OH368" s="1"/>
      <c r="OI368" s="1"/>
      <c r="OJ368" s="1"/>
      <c r="OK368" s="1"/>
      <c r="OL368" s="1"/>
      <c r="OM368" s="1"/>
      <c r="ON368" s="1"/>
      <c r="OO368" s="1"/>
      <c r="OP368" s="1"/>
      <c r="OQ368" s="1"/>
      <c r="OR368" s="1"/>
      <c r="OS368" s="1"/>
      <c r="OT368" s="1"/>
      <c r="OU368" s="1"/>
      <c r="OV368" s="1"/>
      <c r="OW368" s="1"/>
      <c r="OX368" s="1"/>
      <c r="OY368" s="1"/>
      <c r="OZ368" s="1"/>
      <c r="PA368" s="1"/>
      <c r="PB368" s="1"/>
      <c r="PC368" s="1"/>
      <c r="PD368" s="1"/>
      <c r="PE368" s="1"/>
      <c r="PF368" s="1"/>
      <c r="PG368" s="1"/>
      <c r="PH368" s="1"/>
      <c r="PI368" s="1"/>
      <c r="PJ368" s="1"/>
      <c r="PK368" s="1"/>
      <c r="PL368" s="1"/>
      <c r="PM368" s="1"/>
      <c r="PN368" s="1"/>
      <c r="PO368" s="1"/>
      <c r="PP368" s="1"/>
      <c r="PQ368" s="1"/>
      <c r="PR368" s="1"/>
      <c r="PS368" s="1"/>
      <c r="PT368" s="1"/>
      <c r="PU368" s="1"/>
      <c r="PV368" s="1"/>
      <c r="PW368" s="1"/>
      <c r="PX368" s="1"/>
      <c r="PY368" s="1"/>
      <c r="PZ368" s="1"/>
      <c r="QA368" s="1"/>
      <c r="QB368" s="1"/>
      <c r="QC368" s="1"/>
      <c r="QD368" s="1"/>
      <c r="QE368" s="1"/>
      <c r="QF368" s="1"/>
      <c r="QG368" s="1"/>
      <c r="QH368" s="1"/>
      <c r="QI368" s="1"/>
      <c r="QJ368" s="1"/>
      <c r="QK368" s="1"/>
      <c r="QL368" s="1"/>
      <c r="QM368" s="1"/>
      <c r="QN368" s="1"/>
      <c r="QO368" s="1"/>
      <c r="QP368" s="1"/>
      <c r="QQ368" s="1"/>
      <c r="QR368" s="1"/>
      <c r="QS368" s="1"/>
      <c r="QT368" s="1"/>
      <c r="QU368" s="1"/>
      <c r="QV368" s="1"/>
      <c r="QW368" s="1"/>
      <c r="QX368" s="1"/>
      <c r="QY368" s="1"/>
      <c r="QZ368" s="1"/>
      <c r="RA368" s="1"/>
      <c r="RB368" s="1"/>
      <c r="RC368" s="1"/>
      <c r="RD368" s="1"/>
      <c r="RE368" s="1"/>
      <c r="RF368" s="1"/>
      <c r="RG368" s="1"/>
      <c r="RH368" s="1"/>
      <c r="RI368" s="1"/>
      <c r="RJ368" s="1"/>
      <c r="RK368" s="1"/>
      <c r="RL368" s="1"/>
      <c r="RM368" s="1"/>
      <c r="RN368" s="1"/>
      <c r="RO368" s="1"/>
      <c r="RP368" s="1"/>
      <c r="RQ368" s="1"/>
      <c r="RR368" s="1"/>
      <c r="RS368" s="1"/>
      <c r="RT368" s="1"/>
      <c r="RU368" s="1"/>
      <c r="RV368" s="1"/>
      <c r="RW368" s="1"/>
      <c r="RX368" s="1"/>
      <c r="RY368" s="1"/>
      <c r="RZ368" s="1"/>
      <c r="SA368" s="1"/>
      <c r="SB368" s="1"/>
      <c r="SC368" s="1"/>
      <c r="SD368" s="1"/>
      <c r="SE368" s="1"/>
      <c r="SF368" s="1"/>
      <c r="SG368" s="1"/>
      <c r="SH368" s="1"/>
      <c r="SI368" s="1"/>
      <c r="SJ368" s="1"/>
      <c r="SK368" s="1"/>
      <c r="SL368" s="1"/>
      <c r="SM368" s="1"/>
      <c r="SN368" s="1"/>
      <c r="SO368" s="1"/>
      <c r="SP368" s="1"/>
      <c r="SQ368" s="1"/>
      <c r="SR368" s="1"/>
      <c r="SS368" s="1"/>
      <c r="ST368" s="1"/>
      <c r="SU368" s="1"/>
    </row>
    <row r="369" spans="4:515" hidden="1" x14ac:dyDescent="0.2">
      <c r="D369" s="71"/>
      <c r="E369" s="71"/>
      <c r="F369" s="76"/>
      <c r="G369" s="71"/>
      <c r="H369" s="71"/>
      <c r="I369" s="71"/>
      <c r="J369" s="71"/>
      <c r="K369" s="71"/>
      <c r="L369" s="71"/>
      <c r="M369" s="7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/>
      <c r="AK369" s="1"/>
      <c r="AL369" s="1"/>
      <c r="AM369" s="1"/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  <c r="AY369" s="1"/>
      <c r="AZ369" s="1"/>
      <c r="BA369" s="1"/>
      <c r="BB369" s="1"/>
      <c r="BC369" s="1"/>
      <c r="BD369" s="1"/>
      <c r="BE369" s="1"/>
      <c r="BF369" s="1"/>
      <c r="BG369" s="1"/>
      <c r="BH369" s="1"/>
      <c r="BI369" s="1"/>
      <c r="BJ369" s="1"/>
      <c r="BK369" s="1"/>
      <c r="BL369" s="1"/>
      <c r="BM369" s="1"/>
      <c r="BN369" s="1"/>
      <c r="BO369" s="1"/>
      <c r="BP369" s="1"/>
      <c r="BQ369" s="1"/>
      <c r="BR369" s="1"/>
      <c r="BS369" s="1"/>
      <c r="BT369" s="1"/>
      <c r="BU369" s="1"/>
      <c r="BV369" s="1"/>
      <c r="BW369" s="1"/>
      <c r="BX369" s="1"/>
      <c r="BY369" s="1"/>
      <c r="BZ369" s="1"/>
      <c r="CA369" s="1"/>
      <c r="CB369" s="1"/>
      <c r="CC369" s="1"/>
      <c r="CD369" s="1"/>
      <c r="CE369" s="1"/>
      <c r="CF369" s="1"/>
      <c r="CG369" s="1"/>
      <c r="CH369" s="1"/>
      <c r="CI369" s="1"/>
      <c r="CJ369" s="1"/>
      <c r="CK369" s="1"/>
      <c r="CL369" s="1"/>
      <c r="CM369" s="1"/>
      <c r="CN369" s="1"/>
      <c r="CO369" s="1"/>
      <c r="CP369" s="1"/>
      <c r="CQ369" s="1"/>
      <c r="CR369" s="1"/>
      <c r="CS369" s="1"/>
      <c r="CT369" s="1"/>
      <c r="CU369" s="1"/>
      <c r="CV369" s="1"/>
      <c r="CW369" s="1"/>
      <c r="CX369" s="1"/>
      <c r="CY369" s="1"/>
      <c r="CZ369" s="1"/>
      <c r="DA369" s="1"/>
      <c r="DB369" s="1"/>
      <c r="DC369" s="1"/>
      <c r="DD369" s="1"/>
      <c r="DE369" s="1"/>
      <c r="DF369" s="1"/>
      <c r="DG369" s="1"/>
      <c r="DH369" s="1"/>
      <c r="DI369" s="1"/>
      <c r="DJ369" s="1"/>
      <c r="DK369" s="1"/>
      <c r="DL369" s="1"/>
      <c r="DM369" s="1"/>
      <c r="DN369" s="1"/>
      <c r="DO369" s="1"/>
      <c r="DP369" s="1"/>
      <c r="DQ369" s="1"/>
      <c r="DR369" s="1"/>
      <c r="DS369" s="1"/>
      <c r="DT369" s="1"/>
      <c r="DU369" s="1"/>
      <c r="DV369" s="1"/>
      <c r="DW369" s="1"/>
      <c r="DX369" s="1"/>
      <c r="DY369" s="1"/>
      <c r="DZ369" s="1"/>
      <c r="EA369" s="1"/>
      <c r="EB369" s="1"/>
      <c r="EC369" s="1"/>
      <c r="ED369" s="1"/>
      <c r="EE369" s="1"/>
      <c r="EF369" s="1"/>
      <c r="EG369" s="1"/>
      <c r="EH369" s="1"/>
      <c r="EI369" s="1"/>
      <c r="EJ369" s="1"/>
      <c r="EK369" s="1"/>
      <c r="EL369" s="1"/>
      <c r="EM369" s="1"/>
      <c r="EN369" s="1"/>
      <c r="EO369" s="1"/>
      <c r="EP369" s="1"/>
      <c r="EQ369" s="1"/>
      <c r="ER369" s="1"/>
      <c r="ES369" s="1"/>
      <c r="ET369" s="1"/>
      <c r="EU369" s="1"/>
      <c r="EV369" s="1"/>
      <c r="EW369" s="1"/>
      <c r="EX369" s="1"/>
      <c r="EY369" s="1"/>
      <c r="EZ369" s="1"/>
      <c r="FA369" s="1"/>
      <c r="FB369" s="1"/>
      <c r="FC369" s="1"/>
      <c r="FD369" s="1"/>
      <c r="FE369" s="1"/>
      <c r="FF369" s="1"/>
      <c r="FG369" s="1"/>
      <c r="FH369" s="1"/>
      <c r="FI369" s="1"/>
      <c r="FJ369" s="1"/>
      <c r="FK369" s="1"/>
      <c r="FL369" s="1"/>
      <c r="FM369" s="1"/>
      <c r="FN369" s="1"/>
      <c r="FO369" s="1"/>
      <c r="FP369" s="1"/>
      <c r="FQ369" s="1"/>
      <c r="FR369" s="1"/>
      <c r="FS369" s="1"/>
      <c r="FT369" s="1"/>
      <c r="FU369" s="1"/>
      <c r="FV369" s="1"/>
      <c r="FW369" s="1"/>
      <c r="FX369" s="1"/>
      <c r="FY369" s="1"/>
      <c r="FZ369" s="1"/>
      <c r="GA369" s="1"/>
      <c r="GB369" s="1"/>
      <c r="GC369" s="1"/>
      <c r="GD369" s="1"/>
      <c r="GE369" s="1"/>
      <c r="GF369" s="1"/>
      <c r="GG369" s="1"/>
      <c r="GH369" s="1"/>
      <c r="GI369" s="1"/>
      <c r="GJ369" s="1"/>
      <c r="GK369" s="1"/>
      <c r="GL369" s="1"/>
      <c r="GM369" s="1"/>
      <c r="GN369" s="1"/>
      <c r="GO369" s="1"/>
      <c r="GP369" s="1"/>
      <c r="GQ369" s="1"/>
      <c r="GR369" s="1"/>
      <c r="GS369" s="1"/>
      <c r="GT369" s="1"/>
      <c r="GU369" s="1"/>
      <c r="GV369" s="1"/>
      <c r="GW369" s="1"/>
      <c r="GX369" s="1"/>
      <c r="GY369" s="1"/>
      <c r="GZ369" s="1"/>
      <c r="HA369" s="1"/>
      <c r="HB369" s="1"/>
      <c r="HC369" s="1"/>
      <c r="HD369" s="1"/>
      <c r="HE369" s="1"/>
      <c r="HF369" s="1"/>
      <c r="HG369" s="1"/>
      <c r="HH369" s="1"/>
      <c r="HI369" s="1"/>
      <c r="HJ369" s="1"/>
      <c r="HK369" s="1"/>
      <c r="HL369" s="1"/>
      <c r="HM369" s="1"/>
      <c r="HN369" s="1"/>
      <c r="HO369" s="1"/>
      <c r="HP369" s="1"/>
      <c r="HQ369" s="1"/>
      <c r="HR369" s="1"/>
      <c r="HS369" s="1"/>
      <c r="HT369" s="1"/>
      <c r="HU369" s="1"/>
      <c r="HV369" s="1"/>
      <c r="HW369" s="1"/>
      <c r="HX369" s="1"/>
      <c r="HY369" s="1"/>
      <c r="HZ369" s="1"/>
      <c r="IA369" s="1"/>
      <c r="IB369" s="1"/>
      <c r="IC369" s="1"/>
      <c r="ID369" s="1"/>
      <c r="IE369" s="1"/>
      <c r="IF369" s="1"/>
      <c r="IG369" s="1"/>
      <c r="IH369" s="1"/>
      <c r="II369" s="1"/>
      <c r="IJ369" s="1"/>
      <c r="IK369" s="1"/>
      <c r="IL369" s="1"/>
      <c r="IM369" s="1"/>
      <c r="IN369" s="1"/>
      <c r="IO369" s="1"/>
      <c r="IP369" s="1"/>
      <c r="IQ369" s="1"/>
      <c r="IR369" s="1"/>
      <c r="IS369" s="1"/>
      <c r="IT369" s="1"/>
      <c r="IU369" s="1"/>
      <c r="IV369" s="1"/>
      <c r="IW369" s="1"/>
      <c r="IX369" s="1"/>
      <c r="IY369" s="1"/>
      <c r="IZ369" s="1"/>
      <c r="JA369" s="1"/>
      <c r="JB369" s="1"/>
      <c r="JC369" s="1"/>
      <c r="JD369" s="1"/>
      <c r="JE369" s="1"/>
      <c r="JF369" s="1"/>
      <c r="JG369" s="1"/>
      <c r="JH369" s="1"/>
      <c r="JI369" s="1"/>
      <c r="JJ369" s="1"/>
      <c r="JK369" s="1"/>
      <c r="JL369" s="1"/>
      <c r="JM369" s="1"/>
      <c r="JN369" s="1"/>
      <c r="JO369" s="1"/>
      <c r="JP369" s="1"/>
      <c r="JQ369" s="1"/>
      <c r="JR369" s="1"/>
      <c r="JS369" s="1"/>
      <c r="JT369" s="1"/>
      <c r="JU369" s="1"/>
      <c r="JV369" s="1"/>
      <c r="JW369" s="1"/>
      <c r="JX369" s="1"/>
      <c r="JY369" s="1"/>
      <c r="JZ369" s="1"/>
      <c r="KA369" s="1"/>
      <c r="KB369" s="1"/>
      <c r="KC369" s="1"/>
      <c r="KD369" s="1"/>
      <c r="KE369" s="1"/>
      <c r="KF369" s="1"/>
      <c r="KG369" s="1"/>
      <c r="KH369" s="1"/>
      <c r="KI369" s="1"/>
      <c r="KJ369" s="1"/>
      <c r="KK369" s="1"/>
      <c r="KL369" s="1"/>
      <c r="KM369" s="1"/>
      <c r="KN369" s="1"/>
      <c r="KO369" s="1"/>
      <c r="KP369" s="1"/>
      <c r="KQ369" s="1"/>
      <c r="KR369" s="1"/>
      <c r="KS369" s="1"/>
      <c r="KT369" s="1"/>
      <c r="KU369" s="1"/>
      <c r="KV369" s="1"/>
      <c r="KW369" s="1"/>
      <c r="KX369" s="1"/>
      <c r="KY369" s="1"/>
      <c r="KZ369" s="1"/>
      <c r="LA369" s="1"/>
      <c r="LB369" s="1"/>
      <c r="LC369" s="1"/>
      <c r="LD369" s="1"/>
      <c r="LE369" s="1"/>
      <c r="LF369" s="1"/>
      <c r="LG369" s="1"/>
      <c r="LH369" s="1"/>
      <c r="LI369" s="1"/>
      <c r="LJ369" s="1"/>
      <c r="LK369" s="1"/>
      <c r="LL369" s="1"/>
      <c r="LM369" s="1"/>
      <c r="LN369" s="1"/>
      <c r="LO369" s="1"/>
      <c r="LP369" s="1"/>
      <c r="LQ369" s="1"/>
      <c r="LR369" s="1"/>
      <c r="LS369" s="1"/>
      <c r="LT369" s="1"/>
      <c r="LU369" s="1"/>
      <c r="LV369" s="1"/>
      <c r="LW369" s="1"/>
      <c r="LX369" s="1"/>
      <c r="LY369" s="1"/>
      <c r="LZ369" s="1"/>
      <c r="MA369" s="1"/>
      <c r="MB369" s="1"/>
      <c r="MC369" s="1"/>
      <c r="MD369" s="1"/>
      <c r="ME369" s="1"/>
      <c r="MF369" s="1"/>
      <c r="MG369" s="1"/>
      <c r="MH369" s="1"/>
      <c r="MI369" s="1"/>
      <c r="MJ369" s="1"/>
      <c r="MK369" s="1"/>
      <c r="ML369" s="1"/>
      <c r="MM369" s="1"/>
      <c r="MN369" s="1"/>
      <c r="MO369" s="1"/>
      <c r="MP369" s="1"/>
      <c r="MQ369" s="1"/>
      <c r="MR369" s="1"/>
      <c r="MS369" s="1"/>
      <c r="MT369" s="1"/>
      <c r="MU369" s="1"/>
      <c r="MV369" s="1"/>
      <c r="MW369" s="1"/>
      <c r="MX369" s="1"/>
      <c r="MY369" s="1"/>
      <c r="MZ369" s="1"/>
      <c r="NA369" s="1"/>
      <c r="NB369" s="1"/>
      <c r="NC369" s="1"/>
      <c r="ND369" s="1"/>
      <c r="NE369" s="1"/>
      <c r="NF369" s="1"/>
      <c r="NG369" s="1"/>
      <c r="NH369" s="1"/>
      <c r="NI369" s="1"/>
      <c r="NJ369" s="1"/>
      <c r="NK369" s="1"/>
      <c r="NL369" s="1"/>
      <c r="NM369" s="1"/>
      <c r="NN369" s="1"/>
      <c r="NO369" s="1"/>
      <c r="NP369" s="1"/>
      <c r="NQ369" s="1"/>
      <c r="NR369" s="1"/>
      <c r="NS369" s="1"/>
      <c r="NT369" s="1"/>
      <c r="NU369" s="1"/>
      <c r="NV369" s="1"/>
      <c r="NW369" s="1"/>
      <c r="NX369" s="1"/>
      <c r="NY369" s="1"/>
      <c r="NZ369" s="1"/>
      <c r="OA369" s="1"/>
      <c r="OB369" s="1"/>
      <c r="OC369" s="1"/>
      <c r="OD369" s="1"/>
      <c r="OE369" s="1"/>
      <c r="OF369" s="1"/>
      <c r="OG369" s="1"/>
      <c r="OH369" s="1"/>
      <c r="OI369" s="1"/>
      <c r="OJ369" s="1"/>
      <c r="OK369" s="1"/>
      <c r="OL369" s="1"/>
      <c r="OM369" s="1"/>
      <c r="ON369" s="1"/>
      <c r="OO369" s="1"/>
      <c r="OP369" s="1"/>
      <c r="OQ369" s="1"/>
      <c r="OR369" s="1"/>
      <c r="OS369" s="1"/>
      <c r="OT369" s="1"/>
      <c r="OU369" s="1"/>
      <c r="OV369" s="1"/>
      <c r="OW369" s="1"/>
      <c r="OX369" s="1"/>
      <c r="OY369" s="1"/>
      <c r="OZ369" s="1"/>
      <c r="PA369" s="1"/>
      <c r="PB369" s="1"/>
      <c r="PC369" s="1"/>
      <c r="PD369" s="1"/>
      <c r="PE369" s="1"/>
      <c r="PF369" s="1"/>
      <c r="PG369" s="1"/>
      <c r="PH369" s="1"/>
      <c r="PI369" s="1"/>
      <c r="PJ369" s="1"/>
      <c r="PK369" s="1"/>
      <c r="PL369" s="1"/>
      <c r="PM369" s="1"/>
      <c r="PN369" s="1"/>
      <c r="PO369" s="1"/>
      <c r="PP369" s="1"/>
      <c r="PQ369" s="1"/>
      <c r="PR369" s="1"/>
      <c r="PS369" s="1"/>
      <c r="PT369" s="1"/>
      <c r="PU369" s="1"/>
      <c r="PV369" s="1"/>
      <c r="PW369" s="1"/>
      <c r="PX369" s="1"/>
      <c r="PY369" s="1"/>
      <c r="PZ369" s="1"/>
      <c r="QA369" s="1"/>
      <c r="QB369" s="1"/>
      <c r="QC369" s="1"/>
      <c r="QD369" s="1"/>
      <c r="QE369" s="1"/>
      <c r="QF369" s="1"/>
      <c r="QG369" s="1"/>
      <c r="QH369" s="1"/>
      <c r="QI369" s="1"/>
      <c r="QJ369" s="1"/>
      <c r="QK369" s="1"/>
      <c r="QL369" s="1"/>
      <c r="QM369" s="1"/>
      <c r="QN369" s="1"/>
      <c r="QO369" s="1"/>
      <c r="QP369" s="1"/>
      <c r="QQ369" s="1"/>
      <c r="QR369" s="1"/>
      <c r="QS369" s="1"/>
      <c r="QT369" s="1"/>
      <c r="QU369" s="1"/>
      <c r="QV369" s="1"/>
      <c r="QW369" s="1"/>
      <c r="QX369" s="1"/>
      <c r="QY369" s="1"/>
      <c r="QZ369" s="1"/>
      <c r="RA369" s="1"/>
      <c r="RB369" s="1"/>
      <c r="RC369" s="1"/>
      <c r="RD369" s="1"/>
      <c r="RE369" s="1"/>
      <c r="RF369" s="1"/>
      <c r="RG369" s="1"/>
      <c r="RH369" s="1"/>
      <c r="RI369" s="1"/>
      <c r="RJ369" s="1"/>
      <c r="RK369" s="1"/>
      <c r="RL369" s="1"/>
      <c r="RM369" s="1"/>
      <c r="RN369" s="1"/>
      <c r="RO369" s="1"/>
      <c r="RP369" s="1"/>
      <c r="RQ369" s="1"/>
      <c r="RR369" s="1"/>
      <c r="RS369" s="1"/>
      <c r="RT369" s="1"/>
      <c r="RU369" s="1"/>
      <c r="RV369" s="1"/>
      <c r="RW369" s="1"/>
      <c r="RX369" s="1"/>
      <c r="RY369" s="1"/>
      <c r="RZ369" s="1"/>
      <c r="SA369" s="1"/>
      <c r="SB369" s="1"/>
      <c r="SC369" s="1"/>
      <c r="SD369" s="1"/>
      <c r="SE369" s="1"/>
      <c r="SF369" s="1"/>
      <c r="SG369" s="1"/>
      <c r="SH369" s="1"/>
      <c r="SI369" s="1"/>
      <c r="SJ369" s="1"/>
      <c r="SK369" s="1"/>
      <c r="SL369" s="1"/>
      <c r="SM369" s="1"/>
      <c r="SN369" s="1"/>
      <c r="SO369" s="1"/>
      <c r="SP369" s="1"/>
      <c r="SQ369" s="1"/>
      <c r="SR369" s="1"/>
      <c r="SS369" s="1"/>
      <c r="ST369" s="1"/>
      <c r="SU369" s="1"/>
    </row>
    <row r="370" spans="4:515" hidden="1" x14ac:dyDescent="0.2">
      <c r="D370" s="71"/>
      <c r="E370" s="71"/>
      <c r="F370" s="76"/>
      <c r="G370" s="71"/>
      <c r="H370" s="71"/>
      <c r="I370" s="71"/>
      <c r="J370" s="71"/>
      <c r="K370" s="71"/>
      <c r="L370" s="71"/>
      <c r="M370" s="7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/>
      <c r="AK370" s="1"/>
      <c r="AL370" s="1"/>
      <c r="AM370" s="1"/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  <c r="AY370" s="1"/>
      <c r="AZ370" s="1"/>
      <c r="BA370" s="1"/>
      <c r="BB370" s="1"/>
      <c r="BC370" s="1"/>
      <c r="BD370" s="1"/>
      <c r="BE370" s="1"/>
      <c r="BF370" s="1"/>
      <c r="BG370" s="1"/>
      <c r="BH370" s="1"/>
      <c r="BI370" s="1"/>
      <c r="BJ370" s="1"/>
      <c r="BK370" s="1"/>
      <c r="BL370" s="1"/>
      <c r="BM370" s="1"/>
      <c r="BN370" s="1"/>
      <c r="BO370" s="1"/>
      <c r="BP370" s="1"/>
      <c r="BQ370" s="1"/>
      <c r="BR370" s="1"/>
      <c r="BS370" s="1"/>
      <c r="BT370" s="1"/>
      <c r="BU370" s="1"/>
      <c r="BV370" s="1"/>
      <c r="BW370" s="1"/>
      <c r="BX370" s="1"/>
      <c r="BY370" s="1"/>
      <c r="BZ370" s="1"/>
      <c r="CA370" s="1"/>
      <c r="CB370" s="1"/>
      <c r="CC370" s="1"/>
      <c r="CD370" s="1"/>
      <c r="CE370" s="1"/>
      <c r="CF370" s="1"/>
      <c r="CG370" s="1"/>
      <c r="CH370" s="1"/>
      <c r="CI370" s="1"/>
      <c r="CJ370" s="1"/>
      <c r="CK370" s="1"/>
      <c r="CL370" s="1"/>
      <c r="CM370" s="1"/>
      <c r="CN370" s="1"/>
      <c r="CO370" s="1"/>
      <c r="CP370" s="1"/>
      <c r="CQ370" s="1"/>
      <c r="CR370" s="1"/>
      <c r="CS370" s="1"/>
      <c r="CT370" s="1"/>
      <c r="CU370" s="1"/>
      <c r="CV370" s="1"/>
      <c r="CW370" s="1"/>
      <c r="CX370" s="1"/>
      <c r="CY370" s="1"/>
      <c r="CZ370" s="1"/>
      <c r="DA370" s="1"/>
      <c r="DB370" s="1"/>
      <c r="DC370" s="1"/>
      <c r="DD370" s="1"/>
      <c r="DE370" s="1"/>
      <c r="DF370" s="1"/>
      <c r="DG370" s="1"/>
      <c r="DH370" s="1"/>
      <c r="DI370" s="1"/>
      <c r="DJ370" s="1"/>
      <c r="DK370" s="1"/>
      <c r="DL370" s="1"/>
      <c r="DM370" s="1"/>
      <c r="DN370" s="1"/>
      <c r="DO370" s="1"/>
      <c r="DP370" s="1"/>
      <c r="DQ370" s="1"/>
      <c r="DR370" s="1"/>
      <c r="DS370" s="1"/>
      <c r="DT370" s="1"/>
      <c r="DU370" s="1"/>
      <c r="DV370" s="1"/>
      <c r="DW370" s="1"/>
      <c r="DX370" s="1"/>
      <c r="DY370" s="1"/>
      <c r="DZ370" s="1"/>
      <c r="EA370" s="1"/>
      <c r="EB370" s="1"/>
      <c r="EC370" s="1"/>
      <c r="ED370" s="1"/>
      <c r="EE370" s="1"/>
      <c r="EF370" s="1"/>
      <c r="EG370" s="1"/>
      <c r="EH370" s="1"/>
      <c r="EI370" s="1"/>
      <c r="EJ370" s="1"/>
      <c r="EK370" s="1"/>
      <c r="EL370" s="1"/>
      <c r="EM370" s="1"/>
      <c r="EN370" s="1"/>
      <c r="EO370" s="1"/>
      <c r="EP370" s="1"/>
      <c r="EQ370" s="1"/>
      <c r="ER370" s="1"/>
      <c r="ES370" s="1"/>
      <c r="ET370" s="1"/>
      <c r="EU370" s="1"/>
      <c r="EV370" s="1"/>
      <c r="EW370" s="1"/>
      <c r="EX370" s="1"/>
      <c r="EY370" s="1"/>
      <c r="EZ370" s="1"/>
      <c r="FA370" s="1"/>
      <c r="FB370" s="1"/>
      <c r="FC370" s="1"/>
      <c r="FD370" s="1"/>
      <c r="FE370" s="1"/>
      <c r="FF370" s="1"/>
      <c r="FG370" s="1"/>
      <c r="FH370" s="1"/>
      <c r="FI370" s="1"/>
      <c r="FJ370" s="1"/>
      <c r="FK370" s="1"/>
      <c r="FL370" s="1"/>
      <c r="FM370" s="1"/>
      <c r="FN370" s="1"/>
      <c r="FO370" s="1"/>
      <c r="FP370" s="1"/>
      <c r="FQ370" s="1"/>
      <c r="FR370" s="1"/>
      <c r="FS370" s="1"/>
      <c r="FT370" s="1"/>
      <c r="FU370" s="1"/>
      <c r="FV370" s="1"/>
      <c r="FW370" s="1"/>
      <c r="FX370" s="1"/>
      <c r="FY370" s="1"/>
      <c r="FZ370" s="1"/>
      <c r="GA370" s="1"/>
      <c r="GB370" s="1"/>
      <c r="GC370" s="1"/>
      <c r="GD370" s="1"/>
      <c r="GE370" s="1"/>
      <c r="GF370" s="1"/>
      <c r="GG370" s="1"/>
      <c r="GH370" s="1"/>
      <c r="GI370" s="1"/>
      <c r="GJ370" s="1"/>
      <c r="GK370" s="1"/>
      <c r="GL370" s="1"/>
      <c r="GM370" s="1"/>
      <c r="GN370" s="1"/>
      <c r="GO370" s="1"/>
      <c r="GP370" s="1"/>
      <c r="GQ370" s="1"/>
      <c r="GR370" s="1"/>
      <c r="GS370" s="1"/>
      <c r="GT370" s="1"/>
      <c r="GU370" s="1"/>
      <c r="GV370" s="1"/>
      <c r="GW370" s="1"/>
      <c r="GX370" s="1"/>
      <c r="GY370" s="1"/>
      <c r="GZ370" s="1"/>
      <c r="HA370" s="1"/>
      <c r="HB370" s="1"/>
      <c r="HC370" s="1"/>
      <c r="HD370" s="1"/>
      <c r="HE370" s="1"/>
      <c r="HF370" s="1"/>
      <c r="HG370" s="1"/>
      <c r="HH370" s="1"/>
      <c r="HI370" s="1"/>
      <c r="HJ370" s="1"/>
      <c r="HK370" s="1"/>
      <c r="HL370" s="1"/>
      <c r="HM370" s="1"/>
      <c r="HN370" s="1"/>
      <c r="HO370" s="1"/>
      <c r="HP370" s="1"/>
      <c r="HQ370" s="1"/>
      <c r="HR370" s="1"/>
      <c r="HS370" s="1"/>
      <c r="HT370" s="1"/>
      <c r="HU370" s="1"/>
      <c r="HV370" s="1"/>
      <c r="HW370" s="1"/>
      <c r="HX370" s="1"/>
      <c r="HY370" s="1"/>
      <c r="HZ370" s="1"/>
      <c r="IA370" s="1"/>
      <c r="IB370" s="1"/>
      <c r="IC370" s="1"/>
      <c r="ID370" s="1"/>
      <c r="IE370" s="1"/>
      <c r="IF370" s="1"/>
      <c r="IG370" s="1"/>
      <c r="IH370" s="1"/>
      <c r="II370" s="1"/>
      <c r="IJ370" s="1"/>
      <c r="IK370" s="1"/>
      <c r="IL370" s="1"/>
      <c r="IM370" s="1"/>
      <c r="IN370" s="1"/>
      <c r="IO370" s="1"/>
      <c r="IP370" s="1"/>
      <c r="IQ370" s="1"/>
      <c r="IR370" s="1"/>
      <c r="IS370" s="1"/>
      <c r="IT370" s="1"/>
      <c r="IU370" s="1"/>
      <c r="IV370" s="1"/>
      <c r="IW370" s="1"/>
      <c r="IX370" s="1"/>
      <c r="IY370" s="1"/>
      <c r="IZ370" s="1"/>
      <c r="JA370" s="1"/>
      <c r="JB370" s="1"/>
      <c r="JC370" s="1"/>
      <c r="JD370" s="1"/>
      <c r="JE370" s="1"/>
      <c r="JF370" s="1"/>
      <c r="JG370" s="1"/>
      <c r="JH370" s="1"/>
      <c r="JI370" s="1"/>
      <c r="JJ370" s="1"/>
      <c r="JK370" s="1"/>
      <c r="JL370" s="1"/>
      <c r="JM370" s="1"/>
      <c r="JN370" s="1"/>
      <c r="JO370" s="1"/>
      <c r="JP370" s="1"/>
      <c r="JQ370" s="1"/>
      <c r="JR370" s="1"/>
      <c r="JS370" s="1"/>
      <c r="JT370" s="1"/>
      <c r="JU370" s="1"/>
      <c r="JV370" s="1"/>
      <c r="JW370" s="1"/>
      <c r="JX370" s="1"/>
      <c r="JY370" s="1"/>
      <c r="JZ370" s="1"/>
      <c r="KA370" s="1"/>
      <c r="KB370" s="1"/>
      <c r="KC370" s="1"/>
      <c r="KD370" s="1"/>
      <c r="KE370" s="1"/>
      <c r="KF370" s="1"/>
      <c r="KG370" s="1"/>
      <c r="KH370" s="1"/>
      <c r="KI370" s="1"/>
      <c r="KJ370" s="1"/>
      <c r="KK370" s="1"/>
      <c r="KL370" s="1"/>
      <c r="KM370" s="1"/>
      <c r="KN370" s="1"/>
      <c r="KO370" s="1"/>
      <c r="KP370" s="1"/>
      <c r="KQ370" s="1"/>
      <c r="KR370" s="1"/>
      <c r="KS370" s="1"/>
      <c r="KT370" s="1"/>
      <c r="KU370" s="1"/>
      <c r="KV370" s="1"/>
      <c r="KW370" s="1"/>
      <c r="KX370" s="1"/>
      <c r="KY370" s="1"/>
      <c r="KZ370" s="1"/>
      <c r="LA370" s="1"/>
      <c r="LB370" s="1"/>
      <c r="LC370" s="1"/>
      <c r="LD370" s="1"/>
      <c r="LE370" s="1"/>
      <c r="LF370" s="1"/>
      <c r="LG370" s="1"/>
      <c r="LH370" s="1"/>
      <c r="LI370" s="1"/>
      <c r="LJ370" s="1"/>
      <c r="LK370" s="1"/>
      <c r="LL370" s="1"/>
      <c r="LM370" s="1"/>
      <c r="LN370" s="1"/>
      <c r="LO370" s="1"/>
      <c r="LP370" s="1"/>
      <c r="LQ370" s="1"/>
      <c r="LR370" s="1"/>
      <c r="LS370" s="1"/>
      <c r="LT370" s="1"/>
      <c r="LU370" s="1"/>
      <c r="LV370" s="1"/>
      <c r="LW370" s="1"/>
      <c r="LX370" s="1"/>
      <c r="LY370" s="1"/>
      <c r="LZ370" s="1"/>
      <c r="MA370" s="1"/>
      <c r="MB370" s="1"/>
      <c r="MC370" s="1"/>
      <c r="MD370" s="1"/>
      <c r="ME370" s="1"/>
      <c r="MF370" s="1"/>
      <c r="MG370" s="1"/>
      <c r="MH370" s="1"/>
      <c r="MI370" s="1"/>
      <c r="MJ370" s="1"/>
      <c r="MK370" s="1"/>
      <c r="ML370" s="1"/>
      <c r="MM370" s="1"/>
      <c r="MN370" s="1"/>
      <c r="MO370" s="1"/>
      <c r="MP370" s="1"/>
      <c r="MQ370" s="1"/>
      <c r="MR370" s="1"/>
      <c r="MS370" s="1"/>
      <c r="MT370" s="1"/>
      <c r="MU370" s="1"/>
      <c r="MV370" s="1"/>
      <c r="MW370" s="1"/>
      <c r="MX370" s="1"/>
      <c r="MY370" s="1"/>
      <c r="MZ370" s="1"/>
      <c r="NA370" s="1"/>
      <c r="NB370" s="1"/>
      <c r="NC370" s="1"/>
      <c r="ND370" s="1"/>
      <c r="NE370" s="1"/>
      <c r="NF370" s="1"/>
      <c r="NG370" s="1"/>
      <c r="NH370" s="1"/>
      <c r="NI370" s="1"/>
      <c r="NJ370" s="1"/>
      <c r="NK370" s="1"/>
      <c r="NL370" s="1"/>
      <c r="NM370" s="1"/>
      <c r="NN370" s="1"/>
      <c r="NO370" s="1"/>
      <c r="NP370" s="1"/>
      <c r="NQ370" s="1"/>
      <c r="NR370" s="1"/>
      <c r="NS370" s="1"/>
      <c r="NT370" s="1"/>
      <c r="NU370" s="1"/>
      <c r="NV370" s="1"/>
      <c r="NW370" s="1"/>
      <c r="NX370" s="1"/>
      <c r="NY370" s="1"/>
      <c r="NZ370" s="1"/>
      <c r="OA370" s="1"/>
      <c r="OB370" s="1"/>
      <c r="OC370" s="1"/>
      <c r="OD370" s="1"/>
      <c r="OE370" s="1"/>
      <c r="OF370" s="1"/>
      <c r="OG370" s="1"/>
      <c r="OH370" s="1"/>
      <c r="OI370" s="1"/>
      <c r="OJ370" s="1"/>
      <c r="OK370" s="1"/>
      <c r="OL370" s="1"/>
      <c r="OM370" s="1"/>
      <c r="ON370" s="1"/>
      <c r="OO370" s="1"/>
      <c r="OP370" s="1"/>
      <c r="OQ370" s="1"/>
      <c r="OR370" s="1"/>
      <c r="OS370" s="1"/>
      <c r="OT370" s="1"/>
      <c r="OU370" s="1"/>
      <c r="OV370" s="1"/>
      <c r="OW370" s="1"/>
      <c r="OX370" s="1"/>
      <c r="OY370" s="1"/>
      <c r="OZ370" s="1"/>
      <c r="PA370" s="1"/>
      <c r="PB370" s="1"/>
      <c r="PC370" s="1"/>
      <c r="PD370" s="1"/>
      <c r="PE370" s="1"/>
      <c r="PF370" s="1"/>
      <c r="PG370" s="1"/>
      <c r="PH370" s="1"/>
      <c r="PI370" s="1"/>
      <c r="PJ370" s="1"/>
      <c r="PK370" s="1"/>
      <c r="PL370" s="1"/>
      <c r="PM370" s="1"/>
      <c r="PN370" s="1"/>
      <c r="PO370" s="1"/>
      <c r="PP370" s="1"/>
      <c r="PQ370" s="1"/>
      <c r="PR370" s="1"/>
      <c r="PS370" s="1"/>
      <c r="PT370" s="1"/>
      <c r="PU370" s="1"/>
      <c r="PV370" s="1"/>
      <c r="PW370" s="1"/>
      <c r="PX370" s="1"/>
      <c r="PY370" s="1"/>
      <c r="PZ370" s="1"/>
      <c r="QA370" s="1"/>
      <c r="QB370" s="1"/>
      <c r="QC370" s="1"/>
      <c r="QD370" s="1"/>
      <c r="QE370" s="1"/>
      <c r="QF370" s="1"/>
      <c r="QG370" s="1"/>
      <c r="QH370" s="1"/>
      <c r="QI370" s="1"/>
      <c r="QJ370" s="1"/>
      <c r="QK370" s="1"/>
      <c r="QL370" s="1"/>
      <c r="QM370" s="1"/>
      <c r="QN370" s="1"/>
      <c r="QO370" s="1"/>
      <c r="QP370" s="1"/>
      <c r="QQ370" s="1"/>
      <c r="QR370" s="1"/>
      <c r="QS370" s="1"/>
      <c r="QT370" s="1"/>
      <c r="QU370" s="1"/>
      <c r="QV370" s="1"/>
      <c r="QW370" s="1"/>
      <c r="QX370" s="1"/>
      <c r="QY370" s="1"/>
      <c r="QZ370" s="1"/>
      <c r="RA370" s="1"/>
      <c r="RB370" s="1"/>
      <c r="RC370" s="1"/>
      <c r="RD370" s="1"/>
      <c r="RE370" s="1"/>
      <c r="RF370" s="1"/>
      <c r="RG370" s="1"/>
      <c r="RH370" s="1"/>
      <c r="RI370" s="1"/>
      <c r="RJ370" s="1"/>
      <c r="RK370" s="1"/>
      <c r="RL370" s="1"/>
      <c r="RM370" s="1"/>
      <c r="RN370" s="1"/>
      <c r="RO370" s="1"/>
      <c r="RP370" s="1"/>
      <c r="RQ370" s="1"/>
      <c r="RR370" s="1"/>
      <c r="RS370" s="1"/>
      <c r="RT370" s="1"/>
      <c r="RU370" s="1"/>
      <c r="RV370" s="1"/>
      <c r="RW370" s="1"/>
      <c r="RX370" s="1"/>
      <c r="RY370" s="1"/>
      <c r="RZ370" s="1"/>
      <c r="SA370" s="1"/>
      <c r="SB370" s="1"/>
      <c r="SC370" s="1"/>
      <c r="SD370" s="1"/>
      <c r="SE370" s="1"/>
      <c r="SF370" s="1"/>
      <c r="SG370" s="1"/>
      <c r="SH370" s="1"/>
      <c r="SI370" s="1"/>
      <c r="SJ370" s="1"/>
      <c r="SK370" s="1"/>
      <c r="SL370" s="1"/>
      <c r="SM370" s="1"/>
      <c r="SN370" s="1"/>
      <c r="SO370" s="1"/>
      <c r="SP370" s="1"/>
      <c r="SQ370" s="1"/>
      <c r="SR370" s="1"/>
      <c r="SS370" s="1"/>
      <c r="ST370" s="1"/>
      <c r="SU370" s="1"/>
    </row>
    <row r="371" spans="4:515" hidden="1" x14ac:dyDescent="0.2">
      <c r="D371" s="71"/>
      <c r="E371" s="71"/>
      <c r="F371" s="76"/>
      <c r="G371" s="71"/>
      <c r="H371" s="71"/>
      <c r="I371" s="71"/>
      <c r="J371" s="71"/>
      <c r="K371" s="71"/>
      <c r="L371" s="71"/>
      <c r="M371" s="7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/>
      <c r="AK371" s="1"/>
      <c r="AL371" s="1"/>
      <c r="AM371" s="1"/>
      <c r="AN371" s="1"/>
      <c r="AO371" s="1"/>
      <c r="AP371" s="1"/>
      <c r="AQ371" s="1"/>
      <c r="AR371" s="1"/>
      <c r="AS371" s="1"/>
      <c r="AT371" s="1"/>
      <c r="AU371" s="1"/>
      <c r="AV371" s="1"/>
      <c r="AW371" s="1"/>
      <c r="AX371" s="1"/>
      <c r="AY371" s="1"/>
      <c r="AZ371" s="1"/>
      <c r="BA371" s="1"/>
      <c r="BB371" s="1"/>
      <c r="BC371" s="1"/>
      <c r="BD371" s="1"/>
      <c r="BE371" s="1"/>
      <c r="BF371" s="1"/>
      <c r="BG371" s="1"/>
      <c r="BH371" s="1"/>
      <c r="BI371" s="1"/>
      <c r="BJ371" s="1"/>
      <c r="BK371" s="1"/>
      <c r="BL371" s="1"/>
      <c r="BM371" s="1"/>
      <c r="BN371" s="1"/>
      <c r="BO371" s="1"/>
      <c r="BP371" s="1"/>
      <c r="BQ371" s="1"/>
      <c r="BR371" s="1"/>
      <c r="BS371" s="1"/>
      <c r="BT371" s="1"/>
      <c r="BU371" s="1"/>
      <c r="BV371" s="1"/>
      <c r="BW371" s="1"/>
      <c r="BX371" s="1"/>
      <c r="BY371" s="1"/>
      <c r="BZ371" s="1"/>
      <c r="CA371" s="1"/>
      <c r="CB371" s="1"/>
      <c r="CC371" s="1"/>
      <c r="CD371" s="1"/>
      <c r="CE371" s="1"/>
      <c r="CF371" s="1"/>
      <c r="CG371" s="1"/>
      <c r="CH371" s="1"/>
      <c r="CI371" s="1"/>
      <c r="CJ371" s="1"/>
      <c r="CK371" s="1"/>
      <c r="CL371" s="1"/>
      <c r="CM371" s="1"/>
      <c r="CN371" s="1"/>
      <c r="CO371" s="1"/>
      <c r="CP371" s="1"/>
      <c r="CQ371" s="1"/>
      <c r="CR371" s="1"/>
      <c r="CS371" s="1"/>
      <c r="CT371" s="1"/>
      <c r="CU371" s="1"/>
      <c r="CV371" s="1"/>
      <c r="CW371" s="1"/>
      <c r="CX371" s="1"/>
      <c r="CY371" s="1"/>
      <c r="CZ371" s="1"/>
      <c r="DA371" s="1"/>
      <c r="DB371" s="1"/>
      <c r="DC371" s="1"/>
      <c r="DD371" s="1"/>
      <c r="DE371" s="1"/>
      <c r="DF371" s="1"/>
      <c r="DG371" s="1"/>
      <c r="DH371" s="1"/>
      <c r="DI371" s="1"/>
      <c r="DJ371" s="1"/>
      <c r="DK371" s="1"/>
      <c r="DL371" s="1"/>
      <c r="DM371" s="1"/>
      <c r="DN371" s="1"/>
      <c r="DO371" s="1"/>
      <c r="DP371" s="1"/>
      <c r="DQ371" s="1"/>
      <c r="DR371" s="1"/>
      <c r="DS371" s="1"/>
      <c r="DT371" s="1"/>
      <c r="DU371" s="1"/>
      <c r="DV371" s="1"/>
      <c r="DW371" s="1"/>
      <c r="DX371" s="1"/>
      <c r="DY371" s="1"/>
      <c r="DZ371" s="1"/>
      <c r="EA371" s="1"/>
      <c r="EB371" s="1"/>
      <c r="EC371" s="1"/>
      <c r="ED371" s="1"/>
      <c r="EE371" s="1"/>
      <c r="EF371" s="1"/>
      <c r="EG371" s="1"/>
      <c r="EH371" s="1"/>
      <c r="EI371" s="1"/>
      <c r="EJ371" s="1"/>
      <c r="EK371" s="1"/>
      <c r="EL371" s="1"/>
      <c r="EM371" s="1"/>
      <c r="EN371" s="1"/>
      <c r="EO371" s="1"/>
      <c r="EP371" s="1"/>
      <c r="EQ371" s="1"/>
      <c r="ER371" s="1"/>
      <c r="ES371" s="1"/>
      <c r="ET371" s="1"/>
      <c r="EU371" s="1"/>
      <c r="EV371" s="1"/>
      <c r="EW371" s="1"/>
      <c r="EX371" s="1"/>
      <c r="EY371" s="1"/>
      <c r="EZ371" s="1"/>
      <c r="FA371" s="1"/>
      <c r="FB371" s="1"/>
      <c r="FC371" s="1"/>
      <c r="FD371" s="1"/>
      <c r="FE371" s="1"/>
      <c r="FF371" s="1"/>
      <c r="FG371" s="1"/>
      <c r="FH371" s="1"/>
      <c r="FI371" s="1"/>
      <c r="FJ371" s="1"/>
      <c r="FK371" s="1"/>
      <c r="FL371" s="1"/>
      <c r="FM371" s="1"/>
      <c r="FN371" s="1"/>
      <c r="FO371" s="1"/>
      <c r="FP371" s="1"/>
      <c r="FQ371" s="1"/>
      <c r="FR371" s="1"/>
      <c r="FS371" s="1"/>
      <c r="FT371" s="1"/>
      <c r="FU371" s="1"/>
      <c r="FV371" s="1"/>
      <c r="FW371" s="1"/>
      <c r="FX371" s="1"/>
      <c r="FY371" s="1"/>
      <c r="FZ371" s="1"/>
      <c r="GA371" s="1"/>
      <c r="GB371" s="1"/>
      <c r="GC371" s="1"/>
      <c r="GD371" s="1"/>
      <c r="GE371" s="1"/>
      <c r="GF371" s="1"/>
      <c r="GG371" s="1"/>
      <c r="GH371" s="1"/>
      <c r="GI371" s="1"/>
      <c r="GJ371" s="1"/>
      <c r="GK371" s="1"/>
      <c r="GL371" s="1"/>
      <c r="GM371" s="1"/>
      <c r="GN371" s="1"/>
      <c r="GO371" s="1"/>
      <c r="GP371" s="1"/>
      <c r="GQ371" s="1"/>
      <c r="GR371" s="1"/>
      <c r="GS371" s="1"/>
      <c r="GT371" s="1"/>
      <c r="GU371" s="1"/>
      <c r="GV371" s="1"/>
      <c r="GW371" s="1"/>
      <c r="GX371" s="1"/>
      <c r="GY371" s="1"/>
      <c r="GZ371" s="1"/>
      <c r="HA371" s="1"/>
      <c r="HB371" s="1"/>
      <c r="HC371" s="1"/>
      <c r="HD371" s="1"/>
      <c r="HE371" s="1"/>
      <c r="HF371" s="1"/>
      <c r="HG371" s="1"/>
      <c r="HH371" s="1"/>
      <c r="HI371" s="1"/>
      <c r="HJ371" s="1"/>
      <c r="HK371" s="1"/>
      <c r="HL371" s="1"/>
      <c r="HM371" s="1"/>
      <c r="HN371" s="1"/>
      <c r="HO371" s="1"/>
      <c r="HP371" s="1"/>
      <c r="HQ371" s="1"/>
      <c r="HR371" s="1"/>
      <c r="HS371" s="1"/>
      <c r="HT371" s="1"/>
      <c r="HU371" s="1"/>
      <c r="HV371" s="1"/>
      <c r="HW371" s="1"/>
      <c r="HX371" s="1"/>
      <c r="HY371" s="1"/>
      <c r="HZ371" s="1"/>
      <c r="IA371" s="1"/>
      <c r="IB371" s="1"/>
      <c r="IC371" s="1"/>
      <c r="ID371" s="1"/>
      <c r="IE371" s="1"/>
      <c r="IF371" s="1"/>
      <c r="IG371" s="1"/>
      <c r="IH371" s="1"/>
      <c r="II371" s="1"/>
      <c r="IJ371" s="1"/>
      <c r="IK371" s="1"/>
      <c r="IL371" s="1"/>
      <c r="IM371" s="1"/>
      <c r="IN371" s="1"/>
      <c r="IO371" s="1"/>
      <c r="IP371" s="1"/>
      <c r="IQ371" s="1"/>
      <c r="IR371" s="1"/>
      <c r="IS371" s="1"/>
      <c r="IT371" s="1"/>
      <c r="IU371" s="1"/>
      <c r="IV371" s="1"/>
      <c r="IW371" s="1"/>
      <c r="IX371" s="1"/>
      <c r="IY371" s="1"/>
      <c r="IZ371" s="1"/>
      <c r="JA371" s="1"/>
      <c r="JB371" s="1"/>
      <c r="JC371" s="1"/>
      <c r="JD371" s="1"/>
      <c r="JE371" s="1"/>
      <c r="JF371" s="1"/>
      <c r="JG371" s="1"/>
      <c r="JH371" s="1"/>
      <c r="JI371" s="1"/>
      <c r="JJ371" s="1"/>
      <c r="JK371" s="1"/>
      <c r="JL371" s="1"/>
      <c r="JM371" s="1"/>
      <c r="JN371" s="1"/>
      <c r="JO371" s="1"/>
      <c r="JP371" s="1"/>
      <c r="JQ371" s="1"/>
      <c r="JR371" s="1"/>
      <c r="JS371" s="1"/>
      <c r="JT371" s="1"/>
      <c r="JU371" s="1"/>
      <c r="JV371" s="1"/>
      <c r="JW371" s="1"/>
      <c r="JX371" s="1"/>
      <c r="JY371" s="1"/>
      <c r="JZ371" s="1"/>
      <c r="KA371" s="1"/>
      <c r="KB371" s="1"/>
      <c r="KC371" s="1"/>
      <c r="KD371" s="1"/>
      <c r="KE371" s="1"/>
      <c r="KF371" s="1"/>
      <c r="KG371" s="1"/>
      <c r="KH371" s="1"/>
      <c r="KI371" s="1"/>
      <c r="KJ371" s="1"/>
      <c r="KK371" s="1"/>
      <c r="KL371" s="1"/>
      <c r="KM371" s="1"/>
      <c r="KN371" s="1"/>
      <c r="KO371" s="1"/>
      <c r="KP371" s="1"/>
      <c r="KQ371" s="1"/>
      <c r="KR371" s="1"/>
      <c r="KS371" s="1"/>
      <c r="KT371" s="1"/>
      <c r="KU371" s="1"/>
      <c r="KV371" s="1"/>
      <c r="KW371" s="1"/>
      <c r="KX371" s="1"/>
      <c r="KY371" s="1"/>
      <c r="KZ371" s="1"/>
      <c r="LA371" s="1"/>
      <c r="LB371" s="1"/>
      <c r="LC371" s="1"/>
      <c r="LD371" s="1"/>
      <c r="LE371" s="1"/>
      <c r="LF371" s="1"/>
      <c r="LG371" s="1"/>
      <c r="LH371" s="1"/>
      <c r="LI371" s="1"/>
      <c r="LJ371" s="1"/>
      <c r="LK371" s="1"/>
      <c r="LL371" s="1"/>
      <c r="LM371" s="1"/>
      <c r="LN371" s="1"/>
      <c r="LO371" s="1"/>
      <c r="LP371" s="1"/>
      <c r="LQ371" s="1"/>
      <c r="LR371" s="1"/>
      <c r="LS371" s="1"/>
      <c r="LT371" s="1"/>
      <c r="LU371" s="1"/>
      <c r="LV371" s="1"/>
      <c r="LW371" s="1"/>
      <c r="LX371" s="1"/>
      <c r="LY371" s="1"/>
      <c r="LZ371" s="1"/>
      <c r="MA371" s="1"/>
      <c r="MB371" s="1"/>
      <c r="MC371" s="1"/>
      <c r="MD371" s="1"/>
      <c r="ME371" s="1"/>
      <c r="MF371" s="1"/>
      <c r="MG371" s="1"/>
      <c r="MH371" s="1"/>
      <c r="MI371" s="1"/>
      <c r="MJ371" s="1"/>
      <c r="MK371" s="1"/>
      <c r="ML371" s="1"/>
      <c r="MM371" s="1"/>
      <c r="MN371" s="1"/>
      <c r="MO371" s="1"/>
      <c r="MP371" s="1"/>
      <c r="MQ371" s="1"/>
      <c r="MR371" s="1"/>
      <c r="MS371" s="1"/>
      <c r="MT371" s="1"/>
      <c r="MU371" s="1"/>
      <c r="MV371" s="1"/>
      <c r="MW371" s="1"/>
      <c r="MX371" s="1"/>
      <c r="MY371" s="1"/>
      <c r="MZ371" s="1"/>
      <c r="NA371" s="1"/>
      <c r="NB371" s="1"/>
      <c r="NC371" s="1"/>
      <c r="ND371" s="1"/>
      <c r="NE371" s="1"/>
      <c r="NF371" s="1"/>
      <c r="NG371" s="1"/>
      <c r="NH371" s="1"/>
      <c r="NI371" s="1"/>
      <c r="NJ371" s="1"/>
      <c r="NK371" s="1"/>
      <c r="NL371" s="1"/>
      <c r="NM371" s="1"/>
      <c r="NN371" s="1"/>
      <c r="NO371" s="1"/>
      <c r="NP371" s="1"/>
      <c r="NQ371" s="1"/>
      <c r="NR371" s="1"/>
      <c r="NS371" s="1"/>
      <c r="NT371" s="1"/>
      <c r="NU371" s="1"/>
      <c r="NV371" s="1"/>
      <c r="NW371" s="1"/>
      <c r="NX371" s="1"/>
      <c r="NY371" s="1"/>
      <c r="NZ371" s="1"/>
      <c r="OA371" s="1"/>
      <c r="OB371" s="1"/>
      <c r="OC371" s="1"/>
      <c r="OD371" s="1"/>
      <c r="OE371" s="1"/>
      <c r="OF371" s="1"/>
      <c r="OG371" s="1"/>
      <c r="OH371" s="1"/>
      <c r="OI371" s="1"/>
      <c r="OJ371" s="1"/>
      <c r="OK371" s="1"/>
      <c r="OL371" s="1"/>
      <c r="OM371" s="1"/>
      <c r="ON371" s="1"/>
      <c r="OO371" s="1"/>
      <c r="OP371" s="1"/>
      <c r="OQ371" s="1"/>
      <c r="OR371" s="1"/>
      <c r="OS371" s="1"/>
      <c r="OT371" s="1"/>
      <c r="OU371" s="1"/>
      <c r="OV371" s="1"/>
      <c r="OW371" s="1"/>
      <c r="OX371" s="1"/>
      <c r="OY371" s="1"/>
      <c r="OZ371" s="1"/>
      <c r="PA371" s="1"/>
      <c r="PB371" s="1"/>
      <c r="PC371" s="1"/>
      <c r="PD371" s="1"/>
      <c r="PE371" s="1"/>
      <c r="PF371" s="1"/>
      <c r="PG371" s="1"/>
      <c r="PH371" s="1"/>
      <c r="PI371" s="1"/>
      <c r="PJ371" s="1"/>
      <c r="PK371" s="1"/>
      <c r="PL371" s="1"/>
      <c r="PM371" s="1"/>
      <c r="PN371" s="1"/>
      <c r="PO371" s="1"/>
      <c r="PP371" s="1"/>
      <c r="PQ371" s="1"/>
      <c r="PR371" s="1"/>
      <c r="PS371" s="1"/>
      <c r="PT371" s="1"/>
      <c r="PU371" s="1"/>
      <c r="PV371" s="1"/>
      <c r="PW371" s="1"/>
      <c r="PX371" s="1"/>
      <c r="PY371" s="1"/>
      <c r="PZ371" s="1"/>
      <c r="QA371" s="1"/>
      <c r="QB371" s="1"/>
      <c r="QC371" s="1"/>
      <c r="QD371" s="1"/>
      <c r="QE371" s="1"/>
      <c r="QF371" s="1"/>
      <c r="QG371" s="1"/>
      <c r="QH371" s="1"/>
      <c r="QI371" s="1"/>
      <c r="QJ371" s="1"/>
      <c r="QK371" s="1"/>
      <c r="QL371" s="1"/>
      <c r="QM371" s="1"/>
      <c r="QN371" s="1"/>
      <c r="QO371" s="1"/>
      <c r="QP371" s="1"/>
      <c r="QQ371" s="1"/>
      <c r="QR371" s="1"/>
      <c r="QS371" s="1"/>
      <c r="QT371" s="1"/>
      <c r="QU371" s="1"/>
      <c r="QV371" s="1"/>
      <c r="QW371" s="1"/>
      <c r="QX371" s="1"/>
      <c r="QY371" s="1"/>
      <c r="QZ371" s="1"/>
      <c r="RA371" s="1"/>
      <c r="RB371" s="1"/>
      <c r="RC371" s="1"/>
      <c r="RD371" s="1"/>
      <c r="RE371" s="1"/>
      <c r="RF371" s="1"/>
      <c r="RG371" s="1"/>
      <c r="RH371" s="1"/>
      <c r="RI371" s="1"/>
      <c r="RJ371" s="1"/>
      <c r="RK371" s="1"/>
      <c r="RL371" s="1"/>
      <c r="RM371" s="1"/>
      <c r="RN371" s="1"/>
      <c r="RO371" s="1"/>
      <c r="RP371" s="1"/>
      <c r="RQ371" s="1"/>
      <c r="RR371" s="1"/>
      <c r="RS371" s="1"/>
      <c r="RT371" s="1"/>
      <c r="RU371" s="1"/>
      <c r="RV371" s="1"/>
      <c r="RW371" s="1"/>
      <c r="RX371" s="1"/>
      <c r="RY371" s="1"/>
      <c r="RZ371" s="1"/>
      <c r="SA371" s="1"/>
      <c r="SB371" s="1"/>
      <c r="SC371" s="1"/>
      <c r="SD371" s="1"/>
      <c r="SE371" s="1"/>
      <c r="SF371" s="1"/>
      <c r="SG371" s="1"/>
      <c r="SH371" s="1"/>
      <c r="SI371" s="1"/>
      <c r="SJ371" s="1"/>
      <c r="SK371" s="1"/>
      <c r="SL371" s="1"/>
      <c r="SM371" s="1"/>
      <c r="SN371" s="1"/>
      <c r="SO371" s="1"/>
      <c r="SP371" s="1"/>
      <c r="SQ371" s="1"/>
      <c r="SR371" s="1"/>
      <c r="SS371" s="1"/>
      <c r="ST371" s="1"/>
      <c r="SU371" s="1"/>
    </row>
    <row r="372" spans="4:515" hidden="1" x14ac:dyDescent="0.2">
      <c r="D372" s="71"/>
      <c r="E372" s="71"/>
      <c r="F372" s="76"/>
      <c r="G372" s="71"/>
      <c r="H372" s="71"/>
      <c r="I372" s="71"/>
      <c r="J372" s="71"/>
      <c r="K372" s="71"/>
      <c r="L372" s="71"/>
      <c r="M372" s="7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/>
      <c r="AK372" s="1"/>
      <c r="AL372" s="1"/>
      <c r="AM372" s="1"/>
      <c r="AN372" s="1"/>
      <c r="AO372" s="1"/>
      <c r="AP372" s="1"/>
      <c r="AQ372" s="1"/>
      <c r="AR372" s="1"/>
      <c r="AS372" s="1"/>
      <c r="AT372" s="1"/>
      <c r="AU372" s="1"/>
      <c r="AV372" s="1"/>
      <c r="AW372" s="1"/>
      <c r="AX372" s="1"/>
      <c r="AY372" s="1"/>
      <c r="AZ372" s="1"/>
      <c r="BA372" s="1"/>
      <c r="BB372" s="1"/>
      <c r="BC372" s="1"/>
      <c r="BD372" s="1"/>
      <c r="BE372" s="1"/>
      <c r="BF372" s="1"/>
      <c r="BG372" s="1"/>
      <c r="BH372" s="1"/>
      <c r="BI372" s="1"/>
      <c r="BJ372" s="1"/>
      <c r="BK372" s="1"/>
      <c r="BL372" s="1"/>
      <c r="BM372" s="1"/>
      <c r="BN372" s="1"/>
      <c r="BO372" s="1"/>
      <c r="BP372" s="1"/>
      <c r="BQ372" s="1"/>
      <c r="BR372" s="1"/>
      <c r="BS372" s="1"/>
      <c r="BT372" s="1"/>
      <c r="BU372" s="1"/>
      <c r="BV372" s="1"/>
      <c r="BW372" s="1"/>
      <c r="BX372" s="1"/>
      <c r="BY372" s="1"/>
      <c r="BZ372" s="1"/>
      <c r="CA372" s="1"/>
      <c r="CB372" s="1"/>
      <c r="CC372" s="1"/>
      <c r="CD372" s="1"/>
      <c r="CE372" s="1"/>
      <c r="CF372" s="1"/>
      <c r="CG372" s="1"/>
      <c r="CH372" s="1"/>
      <c r="CI372" s="1"/>
      <c r="CJ372" s="1"/>
      <c r="CK372" s="1"/>
      <c r="CL372" s="1"/>
      <c r="CM372" s="1"/>
      <c r="CN372" s="1"/>
      <c r="CO372" s="1"/>
      <c r="CP372" s="1"/>
      <c r="CQ372" s="1"/>
      <c r="CR372" s="1"/>
      <c r="CS372" s="1"/>
      <c r="CT372" s="1"/>
      <c r="CU372" s="1"/>
      <c r="CV372" s="1"/>
      <c r="CW372" s="1"/>
      <c r="CX372" s="1"/>
      <c r="CY372" s="1"/>
      <c r="CZ372" s="1"/>
      <c r="DA372" s="1"/>
      <c r="DB372" s="1"/>
      <c r="DC372" s="1"/>
      <c r="DD372" s="1"/>
      <c r="DE372" s="1"/>
      <c r="DF372" s="1"/>
      <c r="DG372" s="1"/>
      <c r="DH372" s="1"/>
      <c r="DI372" s="1"/>
      <c r="DJ372" s="1"/>
      <c r="DK372" s="1"/>
      <c r="DL372" s="1"/>
      <c r="DM372" s="1"/>
      <c r="DN372" s="1"/>
      <c r="DO372" s="1"/>
      <c r="DP372" s="1"/>
      <c r="DQ372" s="1"/>
      <c r="DR372" s="1"/>
      <c r="DS372" s="1"/>
      <c r="DT372" s="1"/>
      <c r="DU372" s="1"/>
      <c r="DV372" s="1"/>
      <c r="DW372" s="1"/>
      <c r="DX372" s="1"/>
      <c r="DY372" s="1"/>
      <c r="DZ372" s="1"/>
      <c r="EA372" s="1"/>
      <c r="EB372" s="1"/>
      <c r="EC372" s="1"/>
      <c r="ED372" s="1"/>
      <c r="EE372" s="1"/>
      <c r="EF372" s="1"/>
      <c r="EG372" s="1"/>
      <c r="EH372" s="1"/>
      <c r="EI372" s="1"/>
      <c r="EJ372" s="1"/>
      <c r="EK372" s="1"/>
      <c r="EL372" s="1"/>
      <c r="EM372" s="1"/>
      <c r="EN372" s="1"/>
      <c r="EO372" s="1"/>
      <c r="EP372" s="1"/>
      <c r="EQ372" s="1"/>
      <c r="ER372" s="1"/>
      <c r="ES372" s="1"/>
      <c r="ET372" s="1"/>
      <c r="EU372" s="1"/>
      <c r="EV372" s="1"/>
      <c r="EW372" s="1"/>
      <c r="EX372" s="1"/>
      <c r="EY372" s="1"/>
      <c r="EZ372" s="1"/>
      <c r="FA372" s="1"/>
      <c r="FB372" s="1"/>
      <c r="FC372" s="1"/>
      <c r="FD372" s="1"/>
      <c r="FE372" s="1"/>
      <c r="FF372" s="1"/>
      <c r="FG372" s="1"/>
      <c r="FH372" s="1"/>
      <c r="FI372" s="1"/>
      <c r="FJ372" s="1"/>
      <c r="FK372" s="1"/>
      <c r="FL372" s="1"/>
      <c r="FM372" s="1"/>
      <c r="FN372" s="1"/>
      <c r="FO372" s="1"/>
      <c r="FP372" s="1"/>
      <c r="FQ372" s="1"/>
      <c r="FR372" s="1"/>
      <c r="FS372" s="1"/>
      <c r="FT372" s="1"/>
      <c r="FU372" s="1"/>
      <c r="FV372" s="1"/>
      <c r="FW372" s="1"/>
      <c r="FX372" s="1"/>
      <c r="FY372" s="1"/>
      <c r="FZ372" s="1"/>
      <c r="GA372" s="1"/>
      <c r="GB372" s="1"/>
      <c r="GC372" s="1"/>
      <c r="GD372" s="1"/>
      <c r="GE372" s="1"/>
      <c r="GF372" s="1"/>
      <c r="GG372" s="1"/>
      <c r="GH372" s="1"/>
      <c r="GI372" s="1"/>
      <c r="GJ372" s="1"/>
      <c r="GK372" s="1"/>
      <c r="GL372" s="1"/>
      <c r="GM372" s="1"/>
      <c r="GN372" s="1"/>
      <c r="GO372" s="1"/>
      <c r="GP372" s="1"/>
      <c r="GQ372" s="1"/>
      <c r="GR372" s="1"/>
      <c r="GS372" s="1"/>
      <c r="GT372" s="1"/>
      <c r="GU372" s="1"/>
      <c r="GV372" s="1"/>
      <c r="GW372" s="1"/>
      <c r="GX372" s="1"/>
      <c r="GY372" s="1"/>
      <c r="GZ372" s="1"/>
      <c r="HA372" s="1"/>
      <c r="HB372" s="1"/>
      <c r="HC372" s="1"/>
      <c r="HD372" s="1"/>
      <c r="HE372" s="1"/>
      <c r="HF372" s="1"/>
      <c r="HG372" s="1"/>
      <c r="HH372" s="1"/>
      <c r="HI372" s="1"/>
      <c r="HJ372" s="1"/>
      <c r="HK372" s="1"/>
      <c r="HL372" s="1"/>
      <c r="HM372" s="1"/>
      <c r="HN372" s="1"/>
      <c r="HO372" s="1"/>
      <c r="HP372" s="1"/>
      <c r="HQ372" s="1"/>
      <c r="HR372" s="1"/>
      <c r="HS372" s="1"/>
      <c r="HT372" s="1"/>
      <c r="HU372" s="1"/>
      <c r="HV372" s="1"/>
      <c r="HW372" s="1"/>
      <c r="HX372" s="1"/>
      <c r="HY372" s="1"/>
      <c r="HZ372" s="1"/>
      <c r="IA372" s="1"/>
      <c r="IB372" s="1"/>
      <c r="IC372" s="1"/>
      <c r="ID372" s="1"/>
      <c r="IE372" s="1"/>
      <c r="IF372" s="1"/>
      <c r="IG372" s="1"/>
      <c r="IH372" s="1"/>
      <c r="II372" s="1"/>
      <c r="IJ372" s="1"/>
      <c r="IK372" s="1"/>
      <c r="IL372" s="1"/>
      <c r="IM372" s="1"/>
      <c r="IN372" s="1"/>
      <c r="IO372" s="1"/>
      <c r="IP372" s="1"/>
      <c r="IQ372" s="1"/>
      <c r="IR372" s="1"/>
      <c r="IS372" s="1"/>
      <c r="IT372" s="1"/>
      <c r="IU372" s="1"/>
      <c r="IV372" s="1"/>
      <c r="IW372" s="1"/>
      <c r="IX372" s="1"/>
      <c r="IY372" s="1"/>
      <c r="IZ372" s="1"/>
      <c r="JA372" s="1"/>
      <c r="JB372" s="1"/>
      <c r="JC372" s="1"/>
      <c r="JD372" s="1"/>
      <c r="JE372" s="1"/>
      <c r="JF372" s="1"/>
      <c r="JG372" s="1"/>
      <c r="JH372" s="1"/>
      <c r="JI372" s="1"/>
      <c r="JJ372" s="1"/>
      <c r="JK372" s="1"/>
      <c r="JL372" s="1"/>
      <c r="JM372" s="1"/>
      <c r="JN372" s="1"/>
      <c r="JO372" s="1"/>
      <c r="JP372" s="1"/>
      <c r="JQ372" s="1"/>
      <c r="JR372" s="1"/>
      <c r="JS372" s="1"/>
      <c r="JT372" s="1"/>
      <c r="JU372" s="1"/>
      <c r="JV372" s="1"/>
      <c r="JW372" s="1"/>
      <c r="JX372" s="1"/>
      <c r="JY372" s="1"/>
      <c r="JZ372" s="1"/>
      <c r="KA372" s="1"/>
      <c r="KB372" s="1"/>
      <c r="KC372" s="1"/>
      <c r="KD372" s="1"/>
      <c r="KE372" s="1"/>
      <c r="KF372" s="1"/>
      <c r="KG372" s="1"/>
      <c r="KH372" s="1"/>
      <c r="KI372" s="1"/>
      <c r="KJ372" s="1"/>
      <c r="KK372" s="1"/>
      <c r="KL372" s="1"/>
      <c r="KM372" s="1"/>
      <c r="KN372" s="1"/>
      <c r="KO372" s="1"/>
      <c r="KP372" s="1"/>
      <c r="KQ372" s="1"/>
      <c r="KR372" s="1"/>
      <c r="KS372" s="1"/>
      <c r="KT372" s="1"/>
      <c r="KU372" s="1"/>
      <c r="KV372" s="1"/>
      <c r="KW372" s="1"/>
      <c r="KX372" s="1"/>
      <c r="KY372" s="1"/>
      <c r="KZ372" s="1"/>
      <c r="LA372" s="1"/>
      <c r="LB372" s="1"/>
      <c r="LC372" s="1"/>
      <c r="LD372" s="1"/>
      <c r="LE372" s="1"/>
      <c r="LF372" s="1"/>
      <c r="LG372" s="1"/>
      <c r="LH372" s="1"/>
      <c r="LI372" s="1"/>
      <c r="LJ372" s="1"/>
      <c r="LK372" s="1"/>
      <c r="LL372" s="1"/>
      <c r="LM372" s="1"/>
      <c r="LN372" s="1"/>
      <c r="LO372" s="1"/>
      <c r="LP372" s="1"/>
      <c r="LQ372" s="1"/>
      <c r="LR372" s="1"/>
      <c r="LS372" s="1"/>
      <c r="LT372" s="1"/>
      <c r="LU372" s="1"/>
      <c r="LV372" s="1"/>
      <c r="LW372" s="1"/>
      <c r="LX372" s="1"/>
      <c r="LY372" s="1"/>
      <c r="LZ372" s="1"/>
      <c r="MA372" s="1"/>
      <c r="MB372" s="1"/>
      <c r="MC372" s="1"/>
      <c r="MD372" s="1"/>
      <c r="ME372" s="1"/>
      <c r="MF372" s="1"/>
      <c r="MG372" s="1"/>
      <c r="MH372" s="1"/>
      <c r="MI372" s="1"/>
      <c r="MJ372" s="1"/>
      <c r="MK372" s="1"/>
      <c r="ML372" s="1"/>
      <c r="MM372" s="1"/>
      <c r="MN372" s="1"/>
      <c r="MO372" s="1"/>
      <c r="MP372" s="1"/>
      <c r="MQ372" s="1"/>
      <c r="MR372" s="1"/>
      <c r="MS372" s="1"/>
      <c r="MT372" s="1"/>
      <c r="MU372" s="1"/>
      <c r="MV372" s="1"/>
      <c r="MW372" s="1"/>
      <c r="MX372" s="1"/>
      <c r="MY372" s="1"/>
      <c r="MZ372" s="1"/>
      <c r="NA372" s="1"/>
      <c r="NB372" s="1"/>
      <c r="NC372" s="1"/>
      <c r="ND372" s="1"/>
      <c r="NE372" s="1"/>
      <c r="NF372" s="1"/>
      <c r="NG372" s="1"/>
      <c r="NH372" s="1"/>
      <c r="NI372" s="1"/>
      <c r="NJ372" s="1"/>
      <c r="NK372" s="1"/>
      <c r="NL372" s="1"/>
      <c r="NM372" s="1"/>
      <c r="NN372" s="1"/>
      <c r="NO372" s="1"/>
      <c r="NP372" s="1"/>
      <c r="NQ372" s="1"/>
      <c r="NR372" s="1"/>
      <c r="NS372" s="1"/>
      <c r="NT372" s="1"/>
      <c r="NU372" s="1"/>
      <c r="NV372" s="1"/>
      <c r="NW372" s="1"/>
      <c r="NX372" s="1"/>
      <c r="NY372" s="1"/>
      <c r="NZ372" s="1"/>
      <c r="OA372" s="1"/>
      <c r="OB372" s="1"/>
      <c r="OC372" s="1"/>
      <c r="OD372" s="1"/>
      <c r="OE372" s="1"/>
      <c r="OF372" s="1"/>
      <c r="OG372" s="1"/>
      <c r="OH372" s="1"/>
      <c r="OI372" s="1"/>
      <c r="OJ372" s="1"/>
      <c r="OK372" s="1"/>
      <c r="OL372" s="1"/>
      <c r="OM372" s="1"/>
      <c r="ON372" s="1"/>
      <c r="OO372" s="1"/>
      <c r="OP372" s="1"/>
      <c r="OQ372" s="1"/>
      <c r="OR372" s="1"/>
      <c r="OS372" s="1"/>
      <c r="OT372" s="1"/>
      <c r="OU372" s="1"/>
      <c r="OV372" s="1"/>
      <c r="OW372" s="1"/>
      <c r="OX372" s="1"/>
      <c r="OY372" s="1"/>
      <c r="OZ372" s="1"/>
      <c r="PA372" s="1"/>
      <c r="PB372" s="1"/>
      <c r="PC372" s="1"/>
      <c r="PD372" s="1"/>
      <c r="PE372" s="1"/>
      <c r="PF372" s="1"/>
      <c r="PG372" s="1"/>
      <c r="PH372" s="1"/>
      <c r="PI372" s="1"/>
      <c r="PJ372" s="1"/>
      <c r="PK372" s="1"/>
      <c r="PL372" s="1"/>
      <c r="PM372" s="1"/>
      <c r="PN372" s="1"/>
      <c r="PO372" s="1"/>
      <c r="PP372" s="1"/>
      <c r="PQ372" s="1"/>
      <c r="PR372" s="1"/>
      <c r="PS372" s="1"/>
      <c r="PT372" s="1"/>
      <c r="PU372" s="1"/>
      <c r="PV372" s="1"/>
      <c r="PW372" s="1"/>
      <c r="PX372" s="1"/>
      <c r="PY372" s="1"/>
      <c r="PZ372" s="1"/>
      <c r="QA372" s="1"/>
      <c r="QB372" s="1"/>
      <c r="QC372" s="1"/>
      <c r="QD372" s="1"/>
      <c r="QE372" s="1"/>
      <c r="QF372" s="1"/>
      <c r="QG372" s="1"/>
      <c r="QH372" s="1"/>
      <c r="QI372" s="1"/>
      <c r="QJ372" s="1"/>
      <c r="QK372" s="1"/>
      <c r="QL372" s="1"/>
      <c r="QM372" s="1"/>
      <c r="QN372" s="1"/>
      <c r="QO372" s="1"/>
      <c r="QP372" s="1"/>
      <c r="QQ372" s="1"/>
      <c r="QR372" s="1"/>
      <c r="QS372" s="1"/>
      <c r="QT372" s="1"/>
      <c r="QU372" s="1"/>
      <c r="QV372" s="1"/>
      <c r="QW372" s="1"/>
      <c r="QX372" s="1"/>
      <c r="QY372" s="1"/>
      <c r="QZ372" s="1"/>
      <c r="RA372" s="1"/>
      <c r="RB372" s="1"/>
      <c r="RC372" s="1"/>
      <c r="RD372" s="1"/>
      <c r="RE372" s="1"/>
      <c r="RF372" s="1"/>
      <c r="RG372" s="1"/>
      <c r="RH372" s="1"/>
      <c r="RI372" s="1"/>
      <c r="RJ372" s="1"/>
      <c r="RK372" s="1"/>
      <c r="RL372" s="1"/>
      <c r="RM372" s="1"/>
      <c r="RN372" s="1"/>
      <c r="RO372" s="1"/>
      <c r="RP372" s="1"/>
      <c r="RQ372" s="1"/>
      <c r="RR372" s="1"/>
      <c r="RS372" s="1"/>
      <c r="RT372" s="1"/>
      <c r="RU372" s="1"/>
      <c r="RV372" s="1"/>
      <c r="RW372" s="1"/>
      <c r="RX372" s="1"/>
      <c r="RY372" s="1"/>
      <c r="RZ372" s="1"/>
      <c r="SA372" s="1"/>
      <c r="SB372" s="1"/>
      <c r="SC372" s="1"/>
      <c r="SD372" s="1"/>
      <c r="SE372" s="1"/>
      <c r="SF372" s="1"/>
      <c r="SG372" s="1"/>
      <c r="SH372" s="1"/>
      <c r="SI372" s="1"/>
      <c r="SJ372" s="1"/>
      <c r="SK372" s="1"/>
      <c r="SL372" s="1"/>
      <c r="SM372" s="1"/>
      <c r="SN372" s="1"/>
      <c r="SO372" s="1"/>
      <c r="SP372" s="1"/>
      <c r="SQ372" s="1"/>
      <c r="SR372" s="1"/>
      <c r="SS372" s="1"/>
      <c r="ST372" s="1"/>
      <c r="SU372" s="1"/>
    </row>
    <row r="373" spans="4:515" hidden="1" x14ac:dyDescent="0.2">
      <c r="D373" s="71"/>
      <c r="E373" s="71"/>
      <c r="F373" s="76"/>
      <c r="G373" s="71"/>
      <c r="H373" s="71"/>
      <c r="I373" s="71"/>
      <c r="J373" s="71"/>
      <c r="K373" s="71"/>
      <c r="L373" s="71"/>
      <c r="M373" s="7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/>
      <c r="AK373" s="1"/>
      <c r="AL373" s="1"/>
      <c r="AM373" s="1"/>
      <c r="AN373" s="1"/>
      <c r="AO373" s="1"/>
      <c r="AP373" s="1"/>
      <c r="AQ373" s="1"/>
      <c r="AR373" s="1"/>
      <c r="AS373" s="1"/>
      <c r="AT373" s="1"/>
      <c r="AU373" s="1"/>
      <c r="AV373" s="1"/>
      <c r="AW373" s="1"/>
      <c r="AX373" s="1"/>
      <c r="AY373" s="1"/>
      <c r="AZ373" s="1"/>
      <c r="BA373" s="1"/>
      <c r="BB373" s="1"/>
      <c r="BC373" s="1"/>
      <c r="BD373" s="1"/>
      <c r="BE373" s="1"/>
      <c r="BF373" s="1"/>
      <c r="BG373" s="1"/>
      <c r="BH373" s="1"/>
      <c r="BI373" s="1"/>
      <c r="BJ373" s="1"/>
      <c r="BK373" s="1"/>
      <c r="BL373" s="1"/>
      <c r="BM373" s="1"/>
      <c r="BN373" s="1"/>
      <c r="BO373" s="1"/>
      <c r="BP373" s="1"/>
      <c r="BQ373" s="1"/>
      <c r="BR373" s="1"/>
      <c r="BS373" s="1"/>
      <c r="BT373" s="1"/>
      <c r="BU373" s="1"/>
      <c r="BV373" s="1"/>
      <c r="BW373" s="1"/>
      <c r="BX373" s="1"/>
      <c r="BY373" s="1"/>
      <c r="BZ373" s="1"/>
      <c r="CA373" s="1"/>
      <c r="CB373" s="1"/>
      <c r="CC373" s="1"/>
      <c r="CD373" s="1"/>
      <c r="CE373" s="1"/>
      <c r="CF373" s="1"/>
      <c r="CG373" s="1"/>
      <c r="CH373" s="1"/>
      <c r="CI373" s="1"/>
      <c r="CJ373" s="1"/>
      <c r="CK373" s="1"/>
      <c r="CL373" s="1"/>
      <c r="CM373" s="1"/>
      <c r="CN373" s="1"/>
      <c r="CO373" s="1"/>
      <c r="CP373" s="1"/>
      <c r="CQ373" s="1"/>
      <c r="CR373" s="1"/>
      <c r="CS373" s="1"/>
      <c r="CT373" s="1"/>
      <c r="CU373" s="1"/>
      <c r="CV373" s="1"/>
      <c r="CW373" s="1"/>
      <c r="CX373" s="1"/>
      <c r="CY373" s="1"/>
      <c r="CZ373" s="1"/>
      <c r="DA373" s="1"/>
      <c r="DB373" s="1"/>
      <c r="DC373" s="1"/>
      <c r="DD373" s="1"/>
      <c r="DE373" s="1"/>
      <c r="DF373" s="1"/>
      <c r="DG373" s="1"/>
      <c r="DH373" s="1"/>
      <c r="DI373" s="1"/>
      <c r="DJ373" s="1"/>
      <c r="DK373" s="1"/>
      <c r="DL373" s="1"/>
      <c r="DM373" s="1"/>
      <c r="DN373" s="1"/>
      <c r="DO373" s="1"/>
      <c r="DP373" s="1"/>
      <c r="DQ373" s="1"/>
      <c r="DR373" s="1"/>
      <c r="DS373" s="1"/>
      <c r="DT373" s="1"/>
      <c r="DU373" s="1"/>
      <c r="DV373" s="1"/>
      <c r="DW373" s="1"/>
      <c r="DX373" s="1"/>
      <c r="DY373" s="1"/>
      <c r="DZ373" s="1"/>
      <c r="EA373" s="1"/>
      <c r="EB373" s="1"/>
      <c r="EC373" s="1"/>
      <c r="ED373" s="1"/>
      <c r="EE373" s="1"/>
      <c r="EF373" s="1"/>
      <c r="EG373" s="1"/>
      <c r="EH373" s="1"/>
      <c r="EI373" s="1"/>
      <c r="EJ373" s="1"/>
      <c r="EK373" s="1"/>
      <c r="EL373" s="1"/>
      <c r="EM373" s="1"/>
      <c r="EN373" s="1"/>
      <c r="EO373" s="1"/>
      <c r="EP373" s="1"/>
      <c r="EQ373" s="1"/>
      <c r="ER373" s="1"/>
      <c r="ES373" s="1"/>
      <c r="ET373" s="1"/>
      <c r="EU373" s="1"/>
      <c r="EV373" s="1"/>
      <c r="EW373" s="1"/>
      <c r="EX373" s="1"/>
      <c r="EY373" s="1"/>
      <c r="EZ373" s="1"/>
      <c r="FA373" s="1"/>
      <c r="FB373" s="1"/>
      <c r="FC373" s="1"/>
      <c r="FD373" s="1"/>
      <c r="FE373" s="1"/>
      <c r="FF373" s="1"/>
      <c r="FG373" s="1"/>
      <c r="FH373" s="1"/>
      <c r="FI373" s="1"/>
      <c r="FJ373" s="1"/>
      <c r="FK373" s="1"/>
      <c r="FL373" s="1"/>
      <c r="FM373" s="1"/>
      <c r="FN373" s="1"/>
      <c r="FO373" s="1"/>
      <c r="FP373" s="1"/>
      <c r="FQ373" s="1"/>
      <c r="FR373" s="1"/>
      <c r="FS373" s="1"/>
      <c r="FT373" s="1"/>
      <c r="FU373" s="1"/>
      <c r="FV373" s="1"/>
      <c r="FW373" s="1"/>
      <c r="FX373" s="1"/>
      <c r="FY373" s="1"/>
      <c r="FZ373" s="1"/>
      <c r="GA373" s="1"/>
      <c r="GB373" s="1"/>
      <c r="GC373" s="1"/>
      <c r="GD373" s="1"/>
      <c r="GE373" s="1"/>
      <c r="GF373" s="1"/>
      <c r="GG373" s="1"/>
      <c r="GH373" s="1"/>
      <c r="GI373" s="1"/>
      <c r="GJ373" s="1"/>
      <c r="GK373" s="1"/>
      <c r="GL373" s="1"/>
      <c r="GM373" s="1"/>
      <c r="GN373" s="1"/>
      <c r="GO373" s="1"/>
      <c r="GP373" s="1"/>
      <c r="GQ373" s="1"/>
      <c r="GR373" s="1"/>
      <c r="GS373" s="1"/>
      <c r="GT373" s="1"/>
      <c r="GU373" s="1"/>
      <c r="GV373" s="1"/>
      <c r="GW373" s="1"/>
      <c r="GX373" s="1"/>
      <c r="GY373" s="1"/>
      <c r="GZ373" s="1"/>
      <c r="HA373" s="1"/>
      <c r="HB373" s="1"/>
      <c r="HC373" s="1"/>
      <c r="HD373" s="1"/>
      <c r="HE373" s="1"/>
      <c r="HF373" s="1"/>
      <c r="HG373" s="1"/>
      <c r="HH373" s="1"/>
      <c r="HI373" s="1"/>
      <c r="HJ373" s="1"/>
      <c r="HK373" s="1"/>
      <c r="HL373" s="1"/>
      <c r="HM373" s="1"/>
      <c r="HN373" s="1"/>
      <c r="HO373" s="1"/>
      <c r="HP373" s="1"/>
      <c r="HQ373" s="1"/>
      <c r="HR373" s="1"/>
      <c r="HS373" s="1"/>
      <c r="HT373" s="1"/>
      <c r="HU373" s="1"/>
      <c r="HV373" s="1"/>
      <c r="HW373" s="1"/>
      <c r="HX373" s="1"/>
      <c r="HY373" s="1"/>
      <c r="HZ373" s="1"/>
      <c r="IA373" s="1"/>
      <c r="IB373" s="1"/>
      <c r="IC373" s="1"/>
      <c r="ID373" s="1"/>
      <c r="IE373" s="1"/>
      <c r="IF373" s="1"/>
      <c r="IG373" s="1"/>
      <c r="IH373" s="1"/>
      <c r="II373" s="1"/>
      <c r="IJ373" s="1"/>
      <c r="IK373" s="1"/>
      <c r="IL373" s="1"/>
      <c r="IM373" s="1"/>
      <c r="IN373" s="1"/>
      <c r="IO373" s="1"/>
      <c r="IP373" s="1"/>
      <c r="IQ373" s="1"/>
      <c r="IR373" s="1"/>
      <c r="IS373" s="1"/>
      <c r="IT373" s="1"/>
      <c r="IU373" s="1"/>
      <c r="IV373" s="1"/>
      <c r="IW373" s="1"/>
      <c r="IX373" s="1"/>
      <c r="IY373" s="1"/>
      <c r="IZ373" s="1"/>
      <c r="JA373" s="1"/>
      <c r="JB373" s="1"/>
      <c r="JC373" s="1"/>
      <c r="JD373" s="1"/>
      <c r="JE373" s="1"/>
      <c r="JF373" s="1"/>
      <c r="JG373" s="1"/>
      <c r="JH373" s="1"/>
      <c r="JI373" s="1"/>
      <c r="JJ373" s="1"/>
      <c r="JK373" s="1"/>
      <c r="JL373" s="1"/>
      <c r="JM373" s="1"/>
      <c r="JN373" s="1"/>
      <c r="JO373" s="1"/>
      <c r="JP373" s="1"/>
      <c r="JQ373" s="1"/>
      <c r="JR373" s="1"/>
      <c r="JS373" s="1"/>
      <c r="JT373" s="1"/>
      <c r="JU373" s="1"/>
      <c r="JV373" s="1"/>
      <c r="JW373" s="1"/>
      <c r="JX373" s="1"/>
      <c r="JY373" s="1"/>
      <c r="JZ373" s="1"/>
      <c r="KA373" s="1"/>
      <c r="KB373" s="1"/>
      <c r="KC373" s="1"/>
      <c r="KD373" s="1"/>
      <c r="KE373" s="1"/>
      <c r="KF373" s="1"/>
      <c r="KG373" s="1"/>
      <c r="KH373" s="1"/>
      <c r="KI373" s="1"/>
      <c r="KJ373" s="1"/>
      <c r="KK373" s="1"/>
      <c r="KL373" s="1"/>
      <c r="KM373" s="1"/>
      <c r="KN373" s="1"/>
      <c r="KO373" s="1"/>
      <c r="KP373" s="1"/>
      <c r="KQ373" s="1"/>
      <c r="KR373" s="1"/>
      <c r="KS373" s="1"/>
      <c r="KT373" s="1"/>
      <c r="KU373" s="1"/>
      <c r="KV373" s="1"/>
      <c r="KW373" s="1"/>
      <c r="KX373" s="1"/>
      <c r="KY373" s="1"/>
      <c r="KZ373" s="1"/>
      <c r="LA373" s="1"/>
      <c r="LB373" s="1"/>
      <c r="LC373" s="1"/>
      <c r="LD373" s="1"/>
      <c r="LE373" s="1"/>
      <c r="LF373" s="1"/>
      <c r="LG373" s="1"/>
      <c r="LH373" s="1"/>
      <c r="LI373" s="1"/>
      <c r="LJ373" s="1"/>
      <c r="LK373" s="1"/>
      <c r="LL373" s="1"/>
      <c r="LM373" s="1"/>
      <c r="LN373" s="1"/>
      <c r="LO373" s="1"/>
      <c r="LP373" s="1"/>
      <c r="LQ373" s="1"/>
      <c r="LR373" s="1"/>
      <c r="LS373" s="1"/>
      <c r="LT373" s="1"/>
      <c r="LU373" s="1"/>
      <c r="LV373" s="1"/>
      <c r="LW373" s="1"/>
      <c r="LX373" s="1"/>
      <c r="LY373" s="1"/>
      <c r="LZ373" s="1"/>
      <c r="MA373" s="1"/>
      <c r="MB373" s="1"/>
      <c r="MC373" s="1"/>
      <c r="MD373" s="1"/>
      <c r="ME373" s="1"/>
      <c r="MF373" s="1"/>
      <c r="MG373" s="1"/>
      <c r="MH373" s="1"/>
      <c r="MI373" s="1"/>
      <c r="MJ373" s="1"/>
      <c r="MK373" s="1"/>
      <c r="ML373" s="1"/>
      <c r="MM373" s="1"/>
      <c r="MN373" s="1"/>
      <c r="MO373" s="1"/>
      <c r="MP373" s="1"/>
      <c r="MQ373" s="1"/>
      <c r="MR373" s="1"/>
      <c r="MS373" s="1"/>
      <c r="MT373" s="1"/>
      <c r="MU373" s="1"/>
      <c r="MV373" s="1"/>
      <c r="MW373" s="1"/>
      <c r="MX373" s="1"/>
      <c r="MY373" s="1"/>
      <c r="MZ373" s="1"/>
      <c r="NA373" s="1"/>
      <c r="NB373" s="1"/>
      <c r="NC373" s="1"/>
      <c r="ND373" s="1"/>
      <c r="NE373" s="1"/>
      <c r="NF373" s="1"/>
      <c r="NG373" s="1"/>
      <c r="NH373" s="1"/>
      <c r="NI373" s="1"/>
      <c r="NJ373" s="1"/>
      <c r="NK373" s="1"/>
      <c r="NL373" s="1"/>
      <c r="NM373" s="1"/>
      <c r="NN373" s="1"/>
      <c r="NO373" s="1"/>
      <c r="NP373" s="1"/>
      <c r="NQ373" s="1"/>
      <c r="NR373" s="1"/>
      <c r="NS373" s="1"/>
      <c r="NT373" s="1"/>
      <c r="NU373" s="1"/>
      <c r="NV373" s="1"/>
      <c r="NW373" s="1"/>
      <c r="NX373" s="1"/>
      <c r="NY373" s="1"/>
      <c r="NZ373" s="1"/>
      <c r="OA373" s="1"/>
      <c r="OB373" s="1"/>
      <c r="OC373" s="1"/>
      <c r="OD373" s="1"/>
      <c r="OE373" s="1"/>
      <c r="OF373" s="1"/>
      <c r="OG373" s="1"/>
      <c r="OH373" s="1"/>
      <c r="OI373" s="1"/>
      <c r="OJ373" s="1"/>
      <c r="OK373" s="1"/>
      <c r="OL373" s="1"/>
      <c r="OM373" s="1"/>
      <c r="ON373" s="1"/>
      <c r="OO373" s="1"/>
      <c r="OP373" s="1"/>
      <c r="OQ373" s="1"/>
      <c r="OR373" s="1"/>
      <c r="OS373" s="1"/>
      <c r="OT373" s="1"/>
      <c r="OU373" s="1"/>
      <c r="OV373" s="1"/>
      <c r="OW373" s="1"/>
      <c r="OX373" s="1"/>
      <c r="OY373" s="1"/>
      <c r="OZ373" s="1"/>
      <c r="PA373" s="1"/>
      <c r="PB373" s="1"/>
      <c r="PC373" s="1"/>
      <c r="PD373" s="1"/>
      <c r="PE373" s="1"/>
      <c r="PF373" s="1"/>
      <c r="PG373" s="1"/>
      <c r="PH373" s="1"/>
      <c r="PI373" s="1"/>
      <c r="PJ373" s="1"/>
      <c r="PK373" s="1"/>
      <c r="PL373" s="1"/>
      <c r="PM373" s="1"/>
      <c r="PN373" s="1"/>
      <c r="PO373" s="1"/>
      <c r="PP373" s="1"/>
      <c r="PQ373" s="1"/>
      <c r="PR373" s="1"/>
      <c r="PS373" s="1"/>
      <c r="PT373" s="1"/>
      <c r="PU373" s="1"/>
      <c r="PV373" s="1"/>
      <c r="PW373" s="1"/>
      <c r="PX373" s="1"/>
      <c r="PY373" s="1"/>
      <c r="PZ373" s="1"/>
      <c r="QA373" s="1"/>
      <c r="QB373" s="1"/>
      <c r="QC373" s="1"/>
      <c r="QD373" s="1"/>
      <c r="QE373" s="1"/>
      <c r="QF373" s="1"/>
      <c r="QG373" s="1"/>
      <c r="QH373" s="1"/>
      <c r="QI373" s="1"/>
      <c r="QJ373" s="1"/>
      <c r="QK373" s="1"/>
      <c r="QL373" s="1"/>
      <c r="QM373" s="1"/>
      <c r="QN373" s="1"/>
      <c r="QO373" s="1"/>
      <c r="QP373" s="1"/>
      <c r="QQ373" s="1"/>
      <c r="QR373" s="1"/>
      <c r="QS373" s="1"/>
      <c r="QT373" s="1"/>
      <c r="QU373" s="1"/>
      <c r="QV373" s="1"/>
      <c r="QW373" s="1"/>
      <c r="QX373" s="1"/>
      <c r="QY373" s="1"/>
      <c r="QZ373" s="1"/>
      <c r="RA373" s="1"/>
      <c r="RB373" s="1"/>
      <c r="RC373" s="1"/>
      <c r="RD373" s="1"/>
      <c r="RE373" s="1"/>
      <c r="RF373" s="1"/>
      <c r="RG373" s="1"/>
      <c r="RH373" s="1"/>
      <c r="RI373" s="1"/>
      <c r="RJ373" s="1"/>
      <c r="RK373" s="1"/>
      <c r="RL373" s="1"/>
      <c r="RM373" s="1"/>
      <c r="RN373" s="1"/>
      <c r="RO373" s="1"/>
      <c r="RP373" s="1"/>
      <c r="RQ373" s="1"/>
      <c r="RR373" s="1"/>
      <c r="RS373" s="1"/>
      <c r="RT373" s="1"/>
      <c r="RU373" s="1"/>
      <c r="RV373" s="1"/>
      <c r="RW373" s="1"/>
      <c r="RX373" s="1"/>
      <c r="RY373" s="1"/>
      <c r="RZ373" s="1"/>
      <c r="SA373" s="1"/>
      <c r="SB373" s="1"/>
      <c r="SC373" s="1"/>
      <c r="SD373" s="1"/>
      <c r="SE373" s="1"/>
      <c r="SF373" s="1"/>
      <c r="SG373" s="1"/>
      <c r="SH373" s="1"/>
      <c r="SI373" s="1"/>
      <c r="SJ373" s="1"/>
      <c r="SK373" s="1"/>
      <c r="SL373" s="1"/>
      <c r="SM373" s="1"/>
      <c r="SN373" s="1"/>
      <c r="SO373" s="1"/>
      <c r="SP373" s="1"/>
      <c r="SQ373" s="1"/>
      <c r="SR373" s="1"/>
      <c r="SS373" s="1"/>
      <c r="ST373" s="1"/>
      <c r="SU373" s="1"/>
    </row>
    <row r="374" spans="4:515" hidden="1" x14ac:dyDescent="0.2">
      <c r="D374" s="71"/>
      <c r="E374" s="71"/>
      <c r="F374" s="76"/>
      <c r="G374" s="71"/>
      <c r="H374" s="71"/>
      <c r="I374" s="71"/>
      <c r="J374" s="71"/>
      <c r="K374" s="71"/>
      <c r="L374" s="71"/>
      <c r="M374" s="7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/>
      <c r="AK374" s="1"/>
      <c r="AL374" s="1"/>
      <c r="AM374" s="1"/>
      <c r="AN374" s="1"/>
      <c r="AO374" s="1"/>
      <c r="AP374" s="1"/>
      <c r="AQ374" s="1"/>
      <c r="AR374" s="1"/>
      <c r="AS374" s="1"/>
      <c r="AT374" s="1"/>
      <c r="AU374" s="1"/>
      <c r="AV374" s="1"/>
      <c r="AW374" s="1"/>
      <c r="AX374" s="1"/>
      <c r="AY374" s="1"/>
      <c r="AZ374" s="1"/>
      <c r="BA374" s="1"/>
      <c r="BB374" s="1"/>
      <c r="BC374" s="1"/>
      <c r="BD374" s="1"/>
      <c r="BE374" s="1"/>
      <c r="BF374" s="1"/>
      <c r="BG374" s="1"/>
      <c r="BH374" s="1"/>
      <c r="BI374" s="1"/>
      <c r="BJ374" s="1"/>
      <c r="BK374" s="1"/>
      <c r="BL374" s="1"/>
      <c r="BM374" s="1"/>
      <c r="BN374" s="1"/>
      <c r="BO374" s="1"/>
      <c r="BP374" s="1"/>
      <c r="BQ374" s="1"/>
      <c r="BR374" s="1"/>
      <c r="BS374" s="1"/>
      <c r="BT374" s="1"/>
      <c r="BU374" s="1"/>
      <c r="BV374" s="1"/>
      <c r="BW374" s="1"/>
      <c r="BX374" s="1"/>
      <c r="BY374" s="1"/>
      <c r="BZ374" s="1"/>
      <c r="CA374" s="1"/>
      <c r="CB374" s="1"/>
      <c r="CC374" s="1"/>
      <c r="CD374" s="1"/>
      <c r="CE374" s="1"/>
      <c r="CF374" s="1"/>
      <c r="CG374" s="1"/>
      <c r="CH374" s="1"/>
      <c r="CI374" s="1"/>
      <c r="CJ374" s="1"/>
      <c r="CK374" s="1"/>
      <c r="CL374" s="1"/>
      <c r="CM374" s="1"/>
      <c r="CN374" s="1"/>
      <c r="CO374" s="1"/>
      <c r="CP374" s="1"/>
      <c r="CQ374" s="1"/>
      <c r="CR374" s="1"/>
      <c r="CS374" s="1"/>
      <c r="CT374" s="1"/>
      <c r="CU374" s="1"/>
      <c r="CV374" s="1"/>
      <c r="CW374" s="1"/>
      <c r="CX374" s="1"/>
      <c r="CY374" s="1"/>
      <c r="CZ374" s="1"/>
      <c r="DA374" s="1"/>
      <c r="DB374" s="1"/>
      <c r="DC374" s="1"/>
      <c r="DD374" s="1"/>
      <c r="DE374" s="1"/>
      <c r="DF374" s="1"/>
      <c r="DG374" s="1"/>
      <c r="DH374" s="1"/>
      <c r="DI374" s="1"/>
      <c r="DJ374" s="1"/>
      <c r="DK374" s="1"/>
      <c r="DL374" s="1"/>
      <c r="DM374" s="1"/>
      <c r="DN374" s="1"/>
      <c r="DO374" s="1"/>
      <c r="DP374" s="1"/>
      <c r="DQ374" s="1"/>
      <c r="DR374" s="1"/>
      <c r="DS374" s="1"/>
      <c r="DT374" s="1"/>
      <c r="DU374" s="1"/>
      <c r="DV374" s="1"/>
      <c r="DW374" s="1"/>
      <c r="DX374" s="1"/>
      <c r="DY374" s="1"/>
      <c r="DZ374" s="1"/>
      <c r="EA374" s="1"/>
      <c r="EB374" s="1"/>
      <c r="EC374" s="1"/>
      <c r="ED374" s="1"/>
      <c r="EE374" s="1"/>
      <c r="EF374" s="1"/>
      <c r="EG374" s="1"/>
      <c r="EH374" s="1"/>
      <c r="EI374" s="1"/>
      <c r="EJ374" s="1"/>
      <c r="EK374" s="1"/>
      <c r="EL374" s="1"/>
      <c r="EM374" s="1"/>
      <c r="EN374" s="1"/>
      <c r="EO374" s="1"/>
      <c r="EP374" s="1"/>
      <c r="EQ374" s="1"/>
      <c r="ER374" s="1"/>
      <c r="ES374" s="1"/>
      <c r="ET374" s="1"/>
      <c r="EU374" s="1"/>
      <c r="EV374" s="1"/>
      <c r="EW374" s="1"/>
      <c r="EX374" s="1"/>
      <c r="EY374" s="1"/>
      <c r="EZ374" s="1"/>
      <c r="FA374" s="1"/>
      <c r="FB374" s="1"/>
      <c r="FC374" s="1"/>
      <c r="FD374" s="1"/>
      <c r="FE374" s="1"/>
      <c r="FF374" s="1"/>
      <c r="FG374" s="1"/>
      <c r="FH374" s="1"/>
      <c r="FI374" s="1"/>
      <c r="FJ374" s="1"/>
      <c r="FK374" s="1"/>
      <c r="FL374" s="1"/>
      <c r="FM374" s="1"/>
      <c r="FN374" s="1"/>
      <c r="FO374" s="1"/>
      <c r="FP374" s="1"/>
      <c r="FQ374" s="1"/>
      <c r="FR374" s="1"/>
      <c r="FS374" s="1"/>
      <c r="FT374" s="1"/>
      <c r="FU374" s="1"/>
      <c r="FV374" s="1"/>
      <c r="FW374" s="1"/>
      <c r="FX374" s="1"/>
      <c r="FY374" s="1"/>
      <c r="FZ374" s="1"/>
      <c r="GA374" s="1"/>
      <c r="GB374" s="1"/>
      <c r="GC374" s="1"/>
      <c r="GD374" s="1"/>
      <c r="GE374" s="1"/>
      <c r="GF374" s="1"/>
      <c r="GG374" s="1"/>
      <c r="GH374" s="1"/>
      <c r="GI374" s="1"/>
      <c r="GJ374" s="1"/>
      <c r="GK374" s="1"/>
      <c r="GL374" s="1"/>
      <c r="GM374" s="1"/>
      <c r="GN374" s="1"/>
      <c r="GO374" s="1"/>
      <c r="GP374" s="1"/>
      <c r="GQ374" s="1"/>
      <c r="GR374" s="1"/>
      <c r="GS374" s="1"/>
      <c r="GT374" s="1"/>
      <c r="GU374" s="1"/>
      <c r="GV374" s="1"/>
      <c r="GW374" s="1"/>
      <c r="GX374" s="1"/>
      <c r="GY374" s="1"/>
      <c r="GZ374" s="1"/>
      <c r="HA374" s="1"/>
      <c r="HB374" s="1"/>
      <c r="HC374" s="1"/>
      <c r="HD374" s="1"/>
      <c r="HE374" s="1"/>
      <c r="HF374" s="1"/>
      <c r="HG374" s="1"/>
      <c r="HH374" s="1"/>
      <c r="HI374" s="1"/>
      <c r="HJ374" s="1"/>
      <c r="HK374" s="1"/>
      <c r="HL374" s="1"/>
      <c r="HM374" s="1"/>
      <c r="HN374" s="1"/>
      <c r="HO374" s="1"/>
      <c r="HP374" s="1"/>
      <c r="HQ374" s="1"/>
      <c r="HR374" s="1"/>
      <c r="HS374" s="1"/>
      <c r="HT374" s="1"/>
      <c r="HU374" s="1"/>
      <c r="HV374" s="1"/>
      <c r="HW374" s="1"/>
      <c r="HX374" s="1"/>
      <c r="HY374" s="1"/>
      <c r="HZ374" s="1"/>
      <c r="IA374" s="1"/>
      <c r="IB374" s="1"/>
      <c r="IC374" s="1"/>
      <c r="ID374" s="1"/>
      <c r="IE374" s="1"/>
      <c r="IF374" s="1"/>
      <c r="IG374" s="1"/>
      <c r="IH374" s="1"/>
      <c r="II374" s="1"/>
      <c r="IJ374" s="1"/>
      <c r="IK374" s="1"/>
      <c r="IL374" s="1"/>
      <c r="IM374" s="1"/>
      <c r="IN374" s="1"/>
      <c r="IO374" s="1"/>
      <c r="IP374" s="1"/>
      <c r="IQ374" s="1"/>
      <c r="IR374" s="1"/>
      <c r="IS374" s="1"/>
      <c r="IT374" s="1"/>
      <c r="IU374" s="1"/>
      <c r="IV374" s="1"/>
      <c r="IW374" s="1"/>
      <c r="IX374" s="1"/>
      <c r="IY374" s="1"/>
      <c r="IZ374" s="1"/>
      <c r="JA374" s="1"/>
      <c r="JB374" s="1"/>
      <c r="JC374" s="1"/>
      <c r="JD374" s="1"/>
      <c r="JE374" s="1"/>
      <c r="JF374" s="1"/>
      <c r="JG374" s="1"/>
      <c r="JH374" s="1"/>
      <c r="JI374" s="1"/>
      <c r="JJ374" s="1"/>
      <c r="JK374" s="1"/>
      <c r="JL374" s="1"/>
      <c r="JM374" s="1"/>
      <c r="JN374" s="1"/>
      <c r="JO374" s="1"/>
      <c r="JP374" s="1"/>
      <c r="JQ374" s="1"/>
      <c r="JR374" s="1"/>
      <c r="JS374" s="1"/>
      <c r="JT374" s="1"/>
      <c r="JU374" s="1"/>
      <c r="JV374" s="1"/>
      <c r="JW374" s="1"/>
      <c r="JX374" s="1"/>
      <c r="JY374" s="1"/>
      <c r="JZ374" s="1"/>
      <c r="KA374" s="1"/>
      <c r="KB374" s="1"/>
      <c r="KC374" s="1"/>
      <c r="KD374" s="1"/>
      <c r="KE374" s="1"/>
      <c r="KF374" s="1"/>
      <c r="KG374" s="1"/>
      <c r="KH374" s="1"/>
      <c r="KI374" s="1"/>
      <c r="KJ374" s="1"/>
      <c r="KK374" s="1"/>
      <c r="KL374" s="1"/>
      <c r="KM374" s="1"/>
      <c r="KN374" s="1"/>
      <c r="KO374" s="1"/>
      <c r="KP374" s="1"/>
      <c r="KQ374" s="1"/>
      <c r="KR374" s="1"/>
      <c r="KS374" s="1"/>
      <c r="KT374" s="1"/>
      <c r="KU374" s="1"/>
      <c r="KV374" s="1"/>
      <c r="KW374" s="1"/>
      <c r="KX374" s="1"/>
      <c r="KY374" s="1"/>
      <c r="KZ374" s="1"/>
      <c r="LA374" s="1"/>
      <c r="LB374" s="1"/>
      <c r="LC374" s="1"/>
      <c r="LD374" s="1"/>
      <c r="LE374" s="1"/>
      <c r="LF374" s="1"/>
      <c r="LG374" s="1"/>
      <c r="LH374" s="1"/>
      <c r="LI374" s="1"/>
      <c r="LJ374" s="1"/>
      <c r="LK374" s="1"/>
      <c r="LL374" s="1"/>
      <c r="LM374" s="1"/>
      <c r="LN374" s="1"/>
      <c r="LO374" s="1"/>
      <c r="LP374" s="1"/>
      <c r="LQ374" s="1"/>
      <c r="LR374" s="1"/>
      <c r="LS374" s="1"/>
      <c r="LT374" s="1"/>
      <c r="LU374" s="1"/>
      <c r="LV374" s="1"/>
      <c r="LW374" s="1"/>
      <c r="LX374" s="1"/>
      <c r="LY374" s="1"/>
      <c r="LZ374" s="1"/>
      <c r="MA374" s="1"/>
      <c r="MB374" s="1"/>
      <c r="MC374" s="1"/>
      <c r="MD374" s="1"/>
      <c r="ME374" s="1"/>
      <c r="MF374" s="1"/>
      <c r="MG374" s="1"/>
      <c r="MH374" s="1"/>
      <c r="MI374" s="1"/>
      <c r="MJ374" s="1"/>
      <c r="MK374" s="1"/>
      <c r="ML374" s="1"/>
      <c r="MM374" s="1"/>
      <c r="MN374" s="1"/>
      <c r="MO374" s="1"/>
      <c r="MP374" s="1"/>
      <c r="MQ374" s="1"/>
      <c r="MR374" s="1"/>
      <c r="MS374" s="1"/>
      <c r="MT374" s="1"/>
      <c r="MU374" s="1"/>
      <c r="MV374" s="1"/>
      <c r="MW374" s="1"/>
      <c r="MX374" s="1"/>
      <c r="MY374" s="1"/>
      <c r="MZ374" s="1"/>
      <c r="NA374" s="1"/>
      <c r="NB374" s="1"/>
      <c r="NC374" s="1"/>
      <c r="ND374" s="1"/>
      <c r="NE374" s="1"/>
      <c r="NF374" s="1"/>
      <c r="NG374" s="1"/>
      <c r="NH374" s="1"/>
      <c r="NI374" s="1"/>
      <c r="NJ374" s="1"/>
      <c r="NK374" s="1"/>
      <c r="NL374" s="1"/>
      <c r="NM374" s="1"/>
      <c r="NN374" s="1"/>
      <c r="NO374" s="1"/>
      <c r="NP374" s="1"/>
      <c r="NQ374" s="1"/>
      <c r="NR374" s="1"/>
      <c r="NS374" s="1"/>
      <c r="NT374" s="1"/>
      <c r="NU374" s="1"/>
      <c r="NV374" s="1"/>
      <c r="NW374" s="1"/>
      <c r="NX374" s="1"/>
      <c r="NY374" s="1"/>
      <c r="NZ374" s="1"/>
      <c r="OA374" s="1"/>
      <c r="OB374" s="1"/>
      <c r="OC374" s="1"/>
      <c r="OD374" s="1"/>
      <c r="OE374" s="1"/>
      <c r="OF374" s="1"/>
      <c r="OG374" s="1"/>
      <c r="OH374" s="1"/>
      <c r="OI374" s="1"/>
      <c r="OJ374" s="1"/>
      <c r="OK374" s="1"/>
      <c r="OL374" s="1"/>
      <c r="OM374" s="1"/>
      <c r="ON374" s="1"/>
      <c r="OO374" s="1"/>
      <c r="OP374" s="1"/>
      <c r="OQ374" s="1"/>
      <c r="OR374" s="1"/>
      <c r="OS374" s="1"/>
      <c r="OT374" s="1"/>
      <c r="OU374" s="1"/>
      <c r="OV374" s="1"/>
      <c r="OW374" s="1"/>
      <c r="OX374" s="1"/>
      <c r="OY374" s="1"/>
      <c r="OZ374" s="1"/>
      <c r="PA374" s="1"/>
      <c r="PB374" s="1"/>
      <c r="PC374" s="1"/>
      <c r="PD374" s="1"/>
      <c r="PE374" s="1"/>
      <c r="PF374" s="1"/>
      <c r="PG374" s="1"/>
      <c r="PH374" s="1"/>
      <c r="PI374" s="1"/>
      <c r="PJ374" s="1"/>
      <c r="PK374" s="1"/>
      <c r="PL374" s="1"/>
      <c r="PM374" s="1"/>
      <c r="PN374" s="1"/>
      <c r="PO374" s="1"/>
      <c r="PP374" s="1"/>
      <c r="PQ374" s="1"/>
      <c r="PR374" s="1"/>
      <c r="PS374" s="1"/>
      <c r="PT374" s="1"/>
      <c r="PU374" s="1"/>
      <c r="PV374" s="1"/>
      <c r="PW374" s="1"/>
      <c r="PX374" s="1"/>
      <c r="PY374" s="1"/>
      <c r="PZ374" s="1"/>
      <c r="QA374" s="1"/>
      <c r="QB374" s="1"/>
      <c r="QC374" s="1"/>
      <c r="QD374" s="1"/>
      <c r="QE374" s="1"/>
      <c r="QF374" s="1"/>
      <c r="QG374" s="1"/>
      <c r="QH374" s="1"/>
      <c r="QI374" s="1"/>
      <c r="QJ374" s="1"/>
      <c r="QK374" s="1"/>
      <c r="QL374" s="1"/>
      <c r="QM374" s="1"/>
      <c r="QN374" s="1"/>
      <c r="QO374" s="1"/>
      <c r="QP374" s="1"/>
      <c r="QQ374" s="1"/>
      <c r="QR374" s="1"/>
      <c r="QS374" s="1"/>
      <c r="QT374" s="1"/>
      <c r="QU374" s="1"/>
      <c r="QV374" s="1"/>
      <c r="QW374" s="1"/>
      <c r="QX374" s="1"/>
      <c r="QY374" s="1"/>
      <c r="QZ374" s="1"/>
      <c r="RA374" s="1"/>
      <c r="RB374" s="1"/>
      <c r="RC374" s="1"/>
      <c r="RD374" s="1"/>
      <c r="RE374" s="1"/>
      <c r="RF374" s="1"/>
      <c r="RG374" s="1"/>
      <c r="RH374" s="1"/>
      <c r="RI374" s="1"/>
      <c r="RJ374" s="1"/>
      <c r="RK374" s="1"/>
      <c r="RL374" s="1"/>
      <c r="RM374" s="1"/>
      <c r="RN374" s="1"/>
      <c r="RO374" s="1"/>
      <c r="RP374" s="1"/>
      <c r="RQ374" s="1"/>
      <c r="RR374" s="1"/>
      <c r="RS374" s="1"/>
      <c r="RT374" s="1"/>
      <c r="RU374" s="1"/>
      <c r="RV374" s="1"/>
      <c r="RW374" s="1"/>
      <c r="RX374" s="1"/>
      <c r="RY374" s="1"/>
      <c r="RZ374" s="1"/>
      <c r="SA374" s="1"/>
      <c r="SB374" s="1"/>
      <c r="SC374" s="1"/>
      <c r="SD374" s="1"/>
      <c r="SE374" s="1"/>
      <c r="SF374" s="1"/>
      <c r="SG374" s="1"/>
      <c r="SH374" s="1"/>
      <c r="SI374" s="1"/>
      <c r="SJ374" s="1"/>
      <c r="SK374" s="1"/>
      <c r="SL374" s="1"/>
      <c r="SM374" s="1"/>
      <c r="SN374" s="1"/>
      <c r="SO374" s="1"/>
      <c r="SP374" s="1"/>
      <c r="SQ374" s="1"/>
      <c r="SR374" s="1"/>
      <c r="SS374" s="1"/>
      <c r="ST374" s="1"/>
      <c r="SU374" s="1"/>
    </row>
    <row r="375" spans="4:515" hidden="1" x14ac:dyDescent="0.2">
      <c r="D375" s="71"/>
      <c r="E375" s="71"/>
      <c r="F375" s="76"/>
      <c r="G375" s="71"/>
      <c r="H375" s="71"/>
      <c r="I375" s="71"/>
      <c r="J375" s="71"/>
      <c r="K375" s="71"/>
      <c r="L375" s="71"/>
      <c r="M375" s="7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/>
      <c r="AK375" s="1"/>
      <c r="AL375" s="1"/>
      <c r="AM375" s="1"/>
      <c r="AN375" s="1"/>
      <c r="AO375" s="1"/>
      <c r="AP375" s="1"/>
      <c r="AQ375" s="1"/>
      <c r="AR375" s="1"/>
      <c r="AS375" s="1"/>
      <c r="AT375" s="1"/>
      <c r="AU375" s="1"/>
      <c r="AV375" s="1"/>
      <c r="AW375" s="1"/>
      <c r="AX375" s="1"/>
      <c r="AY375" s="1"/>
      <c r="AZ375" s="1"/>
      <c r="BA375" s="1"/>
      <c r="BB375" s="1"/>
      <c r="BC375" s="1"/>
      <c r="BD375" s="1"/>
      <c r="BE375" s="1"/>
      <c r="BF375" s="1"/>
      <c r="BG375" s="1"/>
      <c r="BH375" s="1"/>
      <c r="BI375" s="1"/>
      <c r="BJ375" s="1"/>
      <c r="BK375" s="1"/>
      <c r="BL375" s="1"/>
      <c r="BM375" s="1"/>
      <c r="BN375" s="1"/>
      <c r="BO375" s="1"/>
      <c r="BP375" s="1"/>
      <c r="BQ375" s="1"/>
      <c r="BR375" s="1"/>
      <c r="BS375" s="1"/>
      <c r="BT375" s="1"/>
      <c r="BU375" s="1"/>
      <c r="BV375" s="1"/>
      <c r="BW375" s="1"/>
      <c r="BX375" s="1"/>
      <c r="BY375" s="1"/>
      <c r="BZ375" s="1"/>
      <c r="CA375" s="1"/>
      <c r="CB375" s="1"/>
      <c r="CC375" s="1"/>
      <c r="CD375" s="1"/>
      <c r="CE375" s="1"/>
      <c r="CF375" s="1"/>
      <c r="CG375" s="1"/>
      <c r="CH375" s="1"/>
      <c r="CI375" s="1"/>
      <c r="CJ375" s="1"/>
      <c r="CK375" s="1"/>
      <c r="CL375" s="1"/>
      <c r="CM375" s="1"/>
      <c r="CN375" s="1"/>
      <c r="CO375" s="1"/>
      <c r="CP375" s="1"/>
      <c r="CQ375" s="1"/>
      <c r="CR375" s="1"/>
      <c r="CS375" s="1"/>
      <c r="CT375" s="1"/>
      <c r="CU375" s="1"/>
      <c r="CV375" s="1"/>
      <c r="CW375" s="1"/>
      <c r="CX375" s="1"/>
      <c r="CY375" s="1"/>
      <c r="CZ375" s="1"/>
      <c r="DA375" s="1"/>
      <c r="DB375" s="1"/>
      <c r="DC375" s="1"/>
      <c r="DD375" s="1"/>
      <c r="DE375" s="1"/>
      <c r="DF375" s="1"/>
      <c r="DG375" s="1"/>
      <c r="DH375" s="1"/>
      <c r="DI375" s="1"/>
      <c r="DJ375" s="1"/>
      <c r="DK375" s="1"/>
      <c r="DL375" s="1"/>
      <c r="DM375" s="1"/>
      <c r="DN375" s="1"/>
      <c r="DO375" s="1"/>
      <c r="DP375" s="1"/>
      <c r="DQ375" s="1"/>
      <c r="DR375" s="1"/>
      <c r="DS375" s="1"/>
      <c r="DT375" s="1"/>
      <c r="DU375" s="1"/>
      <c r="DV375" s="1"/>
      <c r="DW375" s="1"/>
      <c r="DX375" s="1"/>
      <c r="DY375" s="1"/>
      <c r="DZ375" s="1"/>
      <c r="EA375" s="1"/>
      <c r="EB375" s="1"/>
      <c r="EC375" s="1"/>
      <c r="ED375" s="1"/>
      <c r="EE375" s="1"/>
      <c r="EF375" s="1"/>
      <c r="EG375" s="1"/>
      <c r="EH375" s="1"/>
      <c r="EI375" s="1"/>
      <c r="EJ375" s="1"/>
      <c r="EK375" s="1"/>
      <c r="EL375" s="1"/>
      <c r="EM375" s="1"/>
      <c r="EN375" s="1"/>
      <c r="EO375" s="1"/>
      <c r="EP375" s="1"/>
      <c r="EQ375" s="1"/>
      <c r="ER375" s="1"/>
      <c r="ES375" s="1"/>
      <c r="ET375" s="1"/>
      <c r="EU375" s="1"/>
      <c r="EV375" s="1"/>
      <c r="EW375" s="1"/>
      <c r="EX375" s="1"/>
      <c r="EY375" s="1"/>
      <c r="EZ375" s="1"/>
      <c r="FA375" s="1"/>
      <c r="FB375" s="1"/>
      <c r="FC375" s="1"/>
      <c r="FD375" s="1"/>
      <c r="FE375" s="1"/>
      <c r="FF375" s="1"/>
      <c r="FG375" s="1"/>
      <c r="FH375" s="1"/>
      <c r="FI375" s="1"/>
      <c r="FJ375" s="1"/>
      <c r="FK375" s="1"/>
      <c r="FL375" s="1"/>
      <c r="FM375" s="1"/>
      <c r="FN375" s="1"/>
      <c r="FO375" s="1"/>
      <c r="FP375" s="1"/>
      <c r="FQ375" s="1"/>
      <c r="FR375" s="1"/>
      <c r="FS375" s="1"/>
      <c r="FT375" s="1"/>
      <c r="FU375" s="1"/>
      <c r="FV375" s="1"/>
      <c r="FW375" s="1"/>
      <c r="FX375" s="1"/>
      <c r="FY375" s="1"/>
      <c r="FZ375" s="1"/>
      <c r="GA375" s="1"/>
      <c r="GB375" s="1"/>
      <c r="GC375" s="1"/>
      <c r="GD375" s="1"/>
      <c r="GE375" s="1"/>
      <c r="GF375" s="1"/>
      <c r="GG375" s="1"/>
      <c r="GH375" s="1"/>
      <c r="GI375" s="1"/>
      <c r="GJ375" s="1"/>
      <c r="GK375" s="1"/>
      <c r="GL375" s="1"/>
      <c r="GM375" s="1"/>
      <c r="GN375" s="1"/>
      <c r="GO375" s="1"/>
      <c r="GP375" s="1"/>
      <c r="GQ375" s="1"/>
      <c r="GR375" s="1"/>
      <c r="GS375" s="1"/>
      <c r="GT375" s="1"/>
      <c r="GU375" s="1"/>
      <c r="GV375" s="1"/>
      <c r="GW375" s="1"/>
      <c r="GX375" s="1"/>
      <c r="GY375" s="1"/>
      <c r="GZ375" s="1"/>
      <c r="HA375" s="1"/>
      <c r="HB375" s="1"/>
      <c r="HC375" s="1"/>
      <c r="HD375" s="1"/>
      <c r="HE375" s="1"/>
      <c r="HF375" s="1"/>
      <c r="HG375" s="1"/>
      <c r="HH375" s="1"/>
      <c r="HI375" s="1"/>
      <c r="HJ375" s="1"/>
      <c r="HK375" s="1"/>
      <c r="HL375" s="1"/>
      <c r="HM375" s="1"/>
      <c r="HN375" s="1"/>
      <c r="HO375" s="1"/>
      <c r="HP375" s="1"/>
      <c r="HQ375" s="1"/>
      <c r="HR375" s="1"/>
      <c r="HS375" s="1"/>
      <c r="HT375" s="1"/>
      <c r="HU375" s="1"/>
      <c r="HV375" s="1"/>
      <c r="HW375" s="1"/>
      <c r="HX375" s="1"/>
      <c r="HY375" s="1"/>
      <c r="HZ375" s="1"/>
      <c r="IA375" s="1"/>
      <c r="IB375" s="1"/>
      <c r="IC375" s="1"/>
      <c r="ID375" s="1"/>
      <c r="IE375" s="1"/>
      <c r="IF375" s="1"/>
      <c r="IG375" s="1"/>
      <c r="IH375" s="1"/>
      <c r="II375" s="1"/>
      <c r="IJ375" s="1"/>
      <c r="IK375" s="1"/>
      <c r="IL375" s="1"/>
      <c r="IM375" s="1"/>
      <c r="IN375" s="1"/>
      <c r="IO375" s="1"/>
      <c r="IP375" s="1"/>
      <c r="IQ375" s="1"/>
      <c r="IR375" s="1"/>
      <c r="IS375" s="1"/>
      <c r="IT375" s="1"/>
      <c r="IU375" s="1"/>
      <c r="IV375" s="1"/>
      <c r="IW375" s="1"/>
      <c r="IX375" s="1"/>
      <c r="IY375" s="1"/>
      <c r="IZ375" s="1"/>
      <c r="JA375" s="1"/>
      <c r="JB375" s="1"/>
      <c r="JC375" s="1"/>
      <c r="JD375" s="1"/>
      <c r="JE375" s="1"/>
      <c r="JF375" s="1"/>
      <c r="JG375" s="1"/>
      <c r="JH375" s="1"/>
      <c r="JI375" s="1"/>
      <c r="JJ375" s="1"/>
      <c r="JK375" s="1"/>
      <c r="JL375" s="1"/>
      <c r="JM375" s="1"/>
      <c r="JN375" s="1"/>
      <c r="JO375" s="1"/>
      <c r="JP375" s="1"/>
      <c r="JQ375" s="1"/>
      <c r="JR375" s="1"/>
      <c r="JS375" s="1"/>
      <c r="JT375" s="1"/>
      <c r="JU375" s="1"/>
      <c r="JV375" s="1"/>
      <c r="JW375" s="1"/>
      <c r="JX375" s="1"/>
      <c r="JY375" s="1"/>
      <c r="JZ375" s="1"/>
      <c r="KA375" s="1"/>
      <c r="KB375" s="1"/>
      <c r="KC375" s="1"/>
      <c r="KD375" s="1"/>
      <c r="KE375" s="1"/>
      <c r="KF375" s="1"/>
      <c r="KG375" s="1"/>
      <c r="KH375" s="1"/>
      <c r="KI375" s="1"/>
      <c r="KJ375" s="1"/>
      <c r="KK375" s="1"/>
      <c r="KL375" s="1"/>
      <c r="KM375" s="1"/>
      <c r="KN375" s="1"/>
      <c r="KO375" s="1"/>
      <c r="KP375" s="1"/>
      <c r="KQ375" s="1"/>
      <c r="KR375" s="1"/>
      <c r="KS375" s="1"/>
      <c r="KT375" s="1"/>
      <c r="KU375" s="1"/>
      <c r="KV375" s="1"/>
      <c r="KW375" s="1"/>
      <c r="KX375" s="1"/>
      <c r="KY375" s="1"/>
      <c r="KZ375" s="1"/>
      <c r="LA375" s="1"/>
      <c r="LB375" s="1"/>
      <c r="LC375" s="1"/>
      <c r="LD375" s="1"/>
      <c r="LE375" s="1"/>
      <c r="LF375" s="1"/>
      <c r="LG375" s="1"/>
      <c r="LH375" s="1"/>
      <c r="LI375" s="1"/>
      <c r="LJ375" s="1"/>
      <c r="LK375" s="1"/>
      <c r="LL375" s="1"/>
      <c r="LM375" s="1"/>
      <c r="LN375" s="1"/>
      <c r="LO375" s="1"/>
      <c r="LP375" s="1"/>
      <c r="LQ375" s="1"/>
      <c r="LR375" s="1"/>
      <c r="LS375" s="1"/>
      <c r="LT375" s="1"/>
      <c r="LU375" s="1"/>
      <c r="LV375" s="1"/>
      <c r="LW375" s="1"/>
      <c r="LX375" s="1"/>
      <c r="LY375" s="1"/>
      <c r="LZ375" s="1"/>
      <c r="MA375" s="1"/>
      <c r="MB375" s="1"/>
      <c r="MC375" s="1"/>
      <c r="MD375" s="1"/>
      <c r="ME375" s="1"/>
      <c r="MF375" s="1"/>
      <c r="MG375" s="1"/>
      <c r="MH375" s="1"/>
      <c r="MI375" s="1"/>
      <c r="MJ375" s="1"/>
      <c r="MK375" s="1"/>
      <c r="ML375" s="1"/>
      <c r="MM375" s="1"/>
      <c r="MN375" s="1"/>
      <c r="MO375" s="1"/>
      <c r="MP375" s="1"/>
      <c r="MQ375" s="1"/>
      <c r="MR375" s="1"/>
      <c r="MS375" s="1"/>
      <c r="MT375" s="1"/>
      <c r="MU375" s="1"/>
      <c r="MV375" s="1"/>
      <c r="MW375" s="1"/>
      <c r="MX375" s="1"/>
      <c r="MY375" s="1"/>
      <c r="MZ375" s="1"/>
      <c r="NA375" s="1"/>
      <c r="NB375" s="1"/>
      <c r="NC375" s="1"/>
      <c r="ND375" s="1"/>
      <c r="NE375" s="1"/>
      <c r="NF375" s="1"/>
      <c r="NG375" s="1"/>
      <c r="NH375" s="1"/>
      <c r="NI375" s="1"/>
      <c r="NJ375" s="1"/>
      <c r="NK375" s="1"/>
      <c r="NL375" s="1"/>
      <c r="NM375" s="1"/>
      <c r="NN375" s="1"/>
      <c r="NO375" s="1"/>
      <c r="NP375" s="1"/>
      <c r="NQ375" s="1"/>
      <c r="NR375" s="1"/>
      <c r="NS375" s="1"/>
      <c r="NT375" s="1"/>
      <c r="NU375" s="1"/>
      <c r="NV375" s="1"/>
      <c r="NW375" s="1"/>
      <c r="NX375" s="1"/>
      <c r="NY375" s="1"/>
      <c r="NZ375" s="1"/>
      <c r="OA375" s="1"/>
      <c r="OB375" s="1"/>
      <c r="OC375" s="1"/>
      <c r="OD375" s="1"/>
      <c r="OE375" s="1"/>
      <c r="OF375" s="1"/>
      <c r="OG375" s="1"/>
      <c r="OH375" s="1"/>
      <c r="OI375" s="1"/>
      <c r="OJ375" s="1"/>
      <c r="OK375" s="1"/>
      <c r="OL375" s="1"/>
      <c r="OM375" s="1"/>
      <c r="ON375" s="1"/>
      <c r="OO375" s="1"/>
      <c r="OP375" s="1"/>
      <c r="OQ375" s="1"/>
      <c r="OR375" s="1"/>
      <c r="OS375" s="1"/>
      <c r="OT375" s="1"/>
      <c r="OU375" s="1"/>
      <c r="OV375" s="1"/>
      <c r="OW375" s="1"/>
      <c r="OX375" s="1"/>
      <c r="OY375" s="1"/>
      <c r="OZ375" s="1"/>
      <c r="PA375" s="1"/>
      <c r="PB375" s="1"/>
      <c r="PC375" s="1"/>
      <c r="PD375" s="1"/>
      <c r="PE375" s="1"/>
      <c r="PF375" s="1"/>
      <c r="PG375" s="1"/>
      <c r="PH375" s="1"/>
      <c r="PI375" s="1"/>
      <c r="PJ375" s="1"/>
      <c r="PK375" s="1"/>
      <c r="PL375" s="1"/>
      <c r="PM375" s="1"/>
      <c r="PN375" s="1"/>
      <c r="PO375" s="1"/>
      <c r="PP375" s="1"/>
      <c r="PQ375" s="1"/>
      <c r="PR375" s="1"/>
      <c r="PS375" s="1"/>
      <c r="PT375" s="1"/>
      <c r="PU375" s="1"/>
      <c r="PV375" s="1"/>
      <c r="PW375" s="1"/>
      <c r="PX375" s="1"/>
      <c r="PY375" s="1"/>
      <c r="PZ375" s="1"/>
      <c r="QA375" s="1"/>
      <c r="QB375" s="1"/>
      <c r="QC375" s="1"/>
      <c r="QD375" s="1"/>
      <c r="QE375" s="1"/>
      <c r="QF375" s="1"/>
      <c r="QG375" s="1"/>
      <c r="QH375" s="1"/>
      <c r="QI375" s="1"/>
      <c r="QJ375" s="1"/>
      <c r="QK375" s="1"/>
      <c r="QL375" s="1"/>
      <c r="QM375" s="1"/>
      <c r="QN375" s="1"/>
      <c r="QO375" s="1"/>
      <c r="QP375" s="1"/>
      <c r="QQ375" s="1"/>
      <c r="QR375" s="1"/>
      <c r="QS375" s="1"/>
      <c r="QT375" s="1"/>
      <c r="QU375" s="1"/>
      <c r="QV375" s="1"/>
      <c r="QW375" s="1"/>
      <c r="QX375" s="1"/>
      <c r="QY375" s="1"/>
      <c r="QZ375" s="1"/>
      <c r="RA375" s="1"/>
      <c r="RB375" s="1"/>
      <c r="RC375" s="1"/>
      <c r="RD375" s="1"/>
      <c r="RE375" s="1"/>
      <c r="RF375" s="1"/>
      <c r="RG375" s="1"/>
      <c r="RH375" s="1"/>
      <c r="RI375" s="1"/>
      <c r="RJ375" s="1"/>
      <c r="RK375" s="1"/>
      <c r="RL375" s="1"/>
      <c r="RM375" s="1"/>
      <c r="RN375" s="1"/>
      <c r="RO375" s="1"/>
      <c r="RP375" s="1"/>
      <c r="RQ375" s="1"/>
      <c r="RR375" s="1"/>
      <c r="RS375" s="1"/>
      <c r="RT375" s="1"/>
      <c r="RU375" s="1"/>
      <c r="RV375" s="1"/>
      <c r="RW375" s="1"/>
      <c r="RX375" s="1"/>
      <c r="RY375" s="1"/>
      <c r="RZ375" s="1"/>
      <c r="SA375" s="1"/>
      <c r="SB375" s="1"/>
      <c r="SC375" s="1"/>
      <c r="SD375" s="1"/>
      <c r="SE375" s="1"/>
      <c r="SF375" s="1"/>
      <c r="SG375" s="1"/>
      <c r="SH375" s="1"/>
      <c r="SI375" s="1"/>
      <c r="SJ375" s="1"/>
      <c r="SK375" s="1"/>
      <c r="SL375" s="1"/>
      <c r="SM375" s="1"/>
      <c r="SN375" s="1"/>
      <c r="SO375" s="1"/>
      <c r="SP375" s="1"/>
      <c r="SQ375" s="1"/>
      <c r="SR375" s="1"/>
      <c r="SS375" s="1"/>
      <c r="ST375" s="1"/>
      <c r="SU375" s="1"/>
    </row>
    <row r="376" spans="4:515" hidden="1" x14ac:dyDescent="0.2">
      <c r="D376" s="71"/>
      <c r="E376" s="71"/>
      <c r="F376" s="76"/>
      <c r="G376" s="71"/>
      <c r="H376" s="71"/>
      <c r="I376" s="71"/>
      <c r="J376" s="71"/>
      <c r="K376" s="71"/>
      <c r="L376" s="71"/>
      <c r="M376" s="7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/>
      <c r="AK376" s="1"/>
      <c r="AL376" s="1"/>
      <c r="AM376" s="1"/>
      <c r="AN376" s="1"/>
      <c r="AO376" s="1"/>
      <c r="AP376" s="1"/>
      <c r="AQ376" s="1"/>
      <c r="AR376" s="1"/>
      <c r="AS376" s="1"/>
      <c r="AT376" s="1"/>
      <c r="AU376" s="1"/>
      <c r="AV376" s="1"/>
      <c r="AW376" s="1"/>
      <c r="AX376" s="1"/>
      <c r="AY376" s="1"/>
      <c r="AZ376" s="1"/>
      <c r="BA376" s="1"/>
      <c r="BB376" s="1"/>
      <c r="BC376" s="1"/>
      <c r="BD376" s="1"/>
      <c r="BE376" s="1"/>
      <c r="BF376" s="1"/>
      <c r="BG376" s="1"/>
      <c r="BH376" s="1"/>
      <c r="BI376" s="1"/>
      <c r="BJ376" s="1"/>
      <c r="BK376" s="1"/>
      <c r="BL376" s="1"/>
      <c r="BM376" s="1"/>
      <c r="BN376" s="1"/>
      <c r="BO376" s="1"/>
      <c r="BP376" s="1"/>
      <c r="BQ376" s="1"/>
      <c r="BR376" s="1"/>
      <c r="BS376" s="1"/>
      <c r="BT376" s="1"/>
      <c r="BU376" s="1"/>
      <c r="BV376" s="1"/>
      <c r="BW376" s="1"/>
      <c r="BX376" s="1"/>
      <c r="BY376" s="1"/>
      <c r="BZ376" s="1"/>
      <c r="CA376" s="1"/>
      <c r="CB376" s="1"/>
      <c r="CC376" s="1"/>
      <c r="CD376" s="1"/>
      <c r="CE376" s="1"/>
      <c r="CF376" s="1"/>
      <c r="CG376" s="1"/>
      <c r="CH376" s="1"/>
      <c r="CI376" s="1"/>
      <c r="CJ376" s="1"/>
      <c r="CK376" s="1"/>
      <c r="CL376" s="1"/>
      <c r="CM376" s="1"/>
      <c r="CN376" s="1"/>
      <c r="CO376" s="1"/>
      <c r="CP376" s="1"/>
      <c r="CQ376" s="1"/>
      <c r="CR376" s="1"/>
      <c r="CS376" s="1"/>
      <c r="CT376" s="1"/>
      <c r="CU376" s="1"/>
      <c r="CV376" s="1"/>
      <c r="CW376" s="1"/>
      <c r="CX376" s="1"/>
      <c r="CY376" s="1"/>
      <c r="CZ376" s="1"/>
      <c r="DA376" s="1"/>
      <c r="DB376" s="1"/>
      <c r="DC376" s="1"/>
      <c r="DD376" s="1"/>
      <c r="DE376" s="1"/>
      <c r="DF376" s="1"/>
      <c r="DG376" s="1"/>
      <c r="DH376" s="1"/>
      <c r="DI376" s="1"/>
      <c r="DJ376" s="1"/>
      <c r="DK376" s="1"/>
      <c r="DL376" s="1"/>
      <c r="DM376" s="1"/>
      <c r="DN376" s="1"/>
      <c r="DO376" s="1"/>
      <c r="DP376" s="1"/>
      <c r="DQ376" s="1"/>
      <c r="DR376" s="1"/>
      <c r="DS376" s="1"/>
      <c r="DT376" s="1"/>
      <c r="DU376" s="1"/>
      <c r="DV376" s="1"/>
      <c r="DW376" s="1"/>
      <c r="DX376" s="1"/>
      <c r="DY376" s="1"/>
      <c r="DZ376" s="1"/>
      <c r="EA376" s="1"/>
      <c r="EB376" s="1"/>
      <c r="EC376" s="1"/>
      <c r="ED376" s="1"/>
      <c r="EE376" s="1"/>
      <c r="EF376" s="1"/>
      <c r="EG376" s="1"/>
      <c r="EH376" s="1"/>
      <c r="EI376" s="1"/>
      <c r="EJ376" s="1"/>
      <c r="EK376" s="1"/>
      <c r="EL376" s="1"/>
      <c r="EM376" s="1"/>
      <c r="EN376" s="1"/>
      <c r="EO376" s="1"/>
      <c r="EP376" s="1"/>
      <c r="EQ376" s="1"/>
      <c r="ER376" s="1"/>
      <c r="ES376" s="1"/>
      <c r="ET376" s="1"/>
      <c r="EU376" s="1"/>
      <c r="EV376" s="1"/>
      <c r="EW376" s="1"/>
      <c r="EX376" s="1"/>
      <c r="EY376" s="1"/>
      <c r="EZ376" s="1"/>
      <c r="FA376" s="1"/>
      <c r="FB376" s="1"/>
      <c r="FC376" s="1"/>
      <c r="FD376" s="1"/>
      <c r="FE376" s="1"/>
      <c r="FF376" s="1"/>
      <c r="FG376" s="1"/>
      <c r="FH376" s="1"/>
      <c r="FI376" s="1"/>
      <c r="FJ376" s="1"/>
      <c r="FK376" s="1"/>
      <c r="FL376" s="1"/>
      <c r="FM376" s="1"/>
      <c r="FN376" s="1"/>
      <c r="FO376" s="1"/>
      <c r="FP376" s="1"/>
      <c r="FQ376" s="1"/>
      <c r="FR376" s="1"/>
      <c r="FS376" s="1"/>
      <c r="FT376" s="1"/>
      <c r="FU376" s="1"/>
      <c r="FV376" s="1"/>
      <c r="FW376" s="1"/>
      <c r="FX376" s="1"/>
      <c r="FY376" s="1"/>
      <c r="FZ376" s="1"/>
      <c r="GA376" s="1"/>
      <c r="GB376" s="1"/>
      <c r="GC376" s="1"/>
      <c r="GD376" s="1"/>
      <c r="GE376" s="1"/>
      <c r="GF376" s="1"/>
      <c r="GG376" s="1"/>
      <c r="GH376" s="1"/>
      <c r="GI376" s="1"/>
      <c r="GJ376" s="1"/>
      <c r="GK376" s="1"/>
      <c r="GL376" s="1"/>
      <c r="GM376" s="1"/>
      <c r="GN376" s="1"/>
      <c r="GO376" s="1"/>
      <c r="GP376" s="1"/>
      <c r="GQ376" s="1"/>
      <c r="GR376" s="1"/>
      <c r="GS376" s="1"/>
      <c r="GT376" s="1"/>
      <c r="GU376" s="1"/>
      <c r="GV376" s="1"/>
      <c r="GW376" s="1"/>
      <c r="GX376" s="1"/>
      <c r="GY376" s="1"/>
      <c r="GZ376" s="1"/>
      <c r="HA376" s="1"/>
      <c r="HB376" s="1"/>
      <c r="HC376" s="1"/>
      <c r="HD376" s="1"/>
      <c r="HE376" s="1"/>
      <c r="HF376" s="1"/>
      <c r="HG376" s="1"/>
      <c r="HH376" s="1"/>
      <c r="HI376" s="1"/>
      <c r="HJ376" s="1"/>
      <c r="HK376" s="1"/>
      <c r="HL376" s="1"/>
      <c r="HM376" s="1"/>
      <c r="HN376" s="1"/>
      <c r="HO376" s="1"/>
      <c r="HP376" s="1"/>
      <c r="HQ376" s="1"/>
      <c r="HR376" s="1"/>
      <c r="HS376" s="1"/>
      <c r="HT376" s="1"/>
      <c r="HU376" s="1"/>
      <c r="HV376" s="1"/>
      <c r="HW376" s="1"/>
      <c r="HX376" s="1"/>
      <c r="HY376" s="1"/>
      <c r="HZ376" s="1"/>
      <c r="IA376" s="1"/>
      <c r="IB376" s="1"/>
      <c r="IC376" s="1"/>
      <c r="ID376" s="1"/>
      <c r="IE376" s="1"/>
      <c r="IF376" s="1"/>
      <c r="IG376" s="1"/>
      <c r="IH376" s="1"/>
      <c r="II376" s="1"/>
      <c r="IJ376" s="1"/>
      <c r="IK376" s="1"/>
      <c r="IL376" s="1"/>
      <c r="IM376" s="1"/>
      <c r="IN376" s="1"/>
      <c r="IO376" s="1"/>
      <c r="IP376" s="1"/>
      <c r="IQ376" s="1"/>
      <c r="IR376" s="1"/>
      <c r="IS376" s="1"/>
      <c r="IT376" s="1"/>
      <c r="IU376" s="1"/>
      <c r="IV376" s="1"/>
      <c r="IW376" s="1"/>
      <c r="IX376" s="1"/>
      <c r="IY376" s="1"/>
      <c r="IZ376" s="1"/>
      <c r="JA376" s="1"/>
      <c r="JB376" s="1"/>
      <c r="JC376" s="1"/>
      <c r="JD376" s="1"/>
      <c r="JE376" s="1"/>
      <c r="JF376" s="1"/>
      <c r="JG376" s="1"/>
      <c r="JH376" s="1"/>
      <c r="JI376" s="1"/>
      <c r="JJ376" s="1"/>
      <c r="JK376" s="1"/>
      <c r="JL376" s="1"/>
      <c r="JM376" s="1"/>
      <c r="JN376" s="1"/>
      <c r="JO376" s="1"/>
      <c r="JP376" s="1"/>
      <c r="JQ376" s="1"/>
      <c r="JR376" s="1"/>
      <c r="JS376" s="1"/>
      <c r="JT376" s="1"/>
      <c r="JU376" s="1"/>
      <c r="JV376" s="1"/>
      <c r="JW376" s="1"/>
      <c r="JX376" s="1"/>
      <c r="JY376" s="1"/>
      <c r="JZ376" s="1"/>
      <c r="KA376" s="1"/>
      <c r="KB376" s="1"/>
      <c r="KC376" s="1"/>
      <c r="KD376" s="1"/>
      <c r="KE376" s="1"/>
      <c r="KF376" s="1"/>
      <c r="KG376" s="1"/>
      <c r="KH376" s="1"/>
      <c r="KI376" s="1"/>
      <c r="KJ376" s="1"/>
      <c r="KK376" s="1"/>
      <c r="KL376" s="1"/>
      <c r="KM376" s="1"/>
      <c r="KN376" s="1"/>
      <c r="KO376" s="1"/>
      <c r="KP376" s="1"/>
      <c r="KQ376" s="1"/>
      <c r="KR376" s="1"/>
      <c r="KS376" s="1"/>
      <c r="KT376" s="1"/>
      <c r="KU376" s="1"/>
      <c r="KV376" s="1"/>
      <c r="KW376" s="1"/>
      <c r="KX376" s="1"/>
      <c r="KY376" s="1"/>
      <c r="KZ376" s="1"/>
      <c r="LA376" s="1"/>
      <c r="LB376" s="1"/>
      <c r="LC376" s="1"/>
      <c r="LD376" s="1"/>
      <c r="LE376" s="1"/>
      <c r="LF376" s="1"/>
      <c r="LG376" s="1"/>
      <c r="LH376" s="1"/>
      <c r="LI376" s="1"/>
      <c r="LJ376" s="1"/>
      <c r="LK376" s="1"/>
      <c r="LL376" s="1"/>
      <c r="LM376" s="1"/>
      <c r="LN376" s="1"/>
      <c r="LO376" s="1"/>
      <c r="LP376" s="1"/>
      <c r="LQ376" s="1"/>
      <c r="LR376" s="1"/>
      <c r="LS376" s="1"/>
      <c r="LT376" s="1"/>
      <c r="LU376" s="1"/>
      <c r="LV376" s="1"/>
      <c r="LW376" s="1"/>
      <c r="LX376" s="1"/>
      <c r="LY376" s="1"/>
      <c r="LZ376" s="1"/>
      <c r="MA376" s="1"/>
      <c r="MB376" s="1"/>
      <c r="MC376" s="1"/>
      <c r="MD376" s="1"/>
      <c r="ME376" s="1"/>
      <c r="MF376" s="1"/>
      <c r="MG376" s="1"/>
      <c r="MH376" s="1"/>
      <c r="MI376" s="1"/>
      <c r="MJ376" s="1"/>
      <c r="MK376" s="1"/>
      <c r="ML376" s="1"/>
      <c r="MM376" s="1"/>
      <c r="MN376" s="1"/>
      <c r="MO376" s="1"/>
      <c r="MP376" s="1"/>
      <c r="MQ376" s="1"/>
      <c r="MR376" s="1"/>
      <c r="MS376" s="1"/>
      <c r="MT376" s="1"/>
      <c r="MU376" s="1"/>
      <c r="MV376" s="1"/>
      <c r="MW376" s="1"/>
      <c r="MX376" s="1"/>
      <c r="MY376" s="1"/>
      <c r="MZ376" s="1"/>
      <c r="NA376" s="1"/>
      <c r="NB376" s="1"/>
      <c r="NC376" s="1"/>
      <c r="ND376" s="1"/>
      <c r="NE376" s="1"/>
      <c r="NF376" s="1"/>
      <c r="NG376" s="1"/>
      <c r="NH376" s="1"/>
      <c r="NI376" s="1"/>
      <c r="NJ376" s="1"/>
      <c r="NK376" s="1"/>
      <c r="NL376" s="1"/>
      <c r="NM376" s="1"/>
      <c r="NN376" s="1"/>
      <c r="NO376" s="1"/>
      <c r="NP376" s="1"/>
      <c r="NQ376" s="1"/>
      <c r="NR376" s="1"/>
      <c r="NS376" s="1"/>
      <c r="NT376" s="1"/>
      <c r="NU376" s="1"/>
      <c r="NV376" s="1"/>
      <c r="NW376" s="1"/>
      <c r="NX376" s="1"/>
      <c r="NY376" s="1"/>
      <c r="NZ376" s="1"/>
      <c r="OA376" s="1"/>
      <c r="OB376" s="1"/>
      <c r="OC376" s="1"/>
      <c r="OD376" s="1"/>
      <c r="OE376" s="1"/>
      <c r="OF376" s="1"/>
      <c r="OG376" s="1"/>
      <c r="OH376" s="1"/>
      <c r="OI376" s="1"/>
      <c r="OJ376" s="1"/>
      <c r="OK376" s="1"/>
      <c r="OL376" s="1"/>
      <c r="OM376" s="1"/>
      <c r="ON376" s="1"/>
      <c r="OO376" s="1"/>
      <c r="OP376" s="1"/>
      <c r="OQ376" s="1"/>
      <c r="OR376" s="1"/>
      <c r="OS376" s="1"/>
      <c r="OT376" s="1"/>
      <c r="OU376" s="1"/>
      <c r="OV376" s="1"/>
      <c r="OW376" s="1"/>
      <c r="OX376" s="1"/>
      <c r="OY376" s="1"/>
      <c r="OZ376" s="1"/>
      <c r="PA376" s="1"/>
      <c r="PB376" s="1"/>
      <c r="PC376" s="1"/>
      <c r="PD376" s="1"/>
      <c r="PE376" s="1"/>
      <c r="PF376" s="1"/>
      <c r="PG376" s="1"/>
      <c r="PH376" s="1"/>
      <c r="PI376" s="1"/>
      <c r="PJ376" s="1"/>
      <c r="PK376" s="1"/>
      <c r="PL376" s="1"/>
      <c r="PM376" s="1"/>
      <c r="PN376" s="1"/>
      <c r="PO376" s="1"/>
      <c r="PP376" s="1"/>
      <c r="PQ376" s="1"/>
      <c r="PR376" s="1"/>
      <c r="PS376" s="1"/>
      <c r="PT376" s="1"/>
      <c r="PU376" s="1"/>
      <c r="PV376" s="1"/>
      <c r="PW376" s="1"/>
      <c r="PX376" s="1"/>
      <c r="PY376" s="1"/>
      <c r="PZ376" s="1"/>
      <c r="QA376" s="1"/>
      <c r="QB376" s="1"/>
      <c r="QC376" s="1"/>
      <c r="QD376" s="1"/>
      <c r="QE376" s="1"/>
      <c r="QF376" s="1"/>
      <c r="QG376" s="1"/>
      <c r="QH376" s="1"/>
      <c r="QI376" s="1"/>
      <c r="QJ376" s="1"/>
      <c r="QK376" s="1"/>
      <c r="QL376" s="1"/>
      <c r="QM376" s="1"/>
      <c r="QN376" s="1"/>
      <c r="QO376" s="1"/>
      <c r="QP376" s="1"/>
      <c r="QQ376" s="1"/>
      <c r="QR376" s="1"/>
      <c r="QS376" s="1"/>
      <c r="QT376" s="1"/>
      <c r="QU376" s="1"/>
      <c r="QV376" s="1"/>
      <c r="QW376" s="1"/>
      <c r="QX376" s="1"/>
      <c r="QY376" s="1"/>
      <c r="QZ376" s="1"/>
      <c r="RA376" s="1"/>
      <c r="RB376" s="1"/>
      <c r="RC376" s="1"/>
      <c r="RD376" s="1"/>
      <c r="RE376" s="1"/>
      <c r="RF376" s="1"/>
      <c r="RG376" s="1"/>
      <c r="RH376" s="1"/>
      <c r="RI376" s="1"/>
      <c r="RJ376" s="1"/>
      <c r="RK376" s="1"/>
      <c r="RL376" s="1"/>
      <c r="RM376" s="1"/>
      <c r="RN376" s="1"/>
      <c r="RO376" s="1"/>
      <c r="RP376" s="1"/>
      <c r="RQ376" s="1"/>
      <c r="RR376" s="1"/>
      <c r="RS376" s="1"/>
      <c r="RT376" s="1"/>
      <c r="RU376" s="1"/>
      <c r="RV376" s="1"/>
      <c r="RW376" s="1"/>
      <c r="RX376" s="1"/>
      <c r="RY376" s="1"/>
      <c r="RZ376" s="1"/>
      <c r="SA376" s="1"/>
      <c r="SB376" s="1"/>
      <c r="SC376" s="1"/>
      <c r="SD376" s="1"/>
      <c r="SE376" s="1"/>
      <c r="SF376" s="1"/>
      <c r="SG376" s="1"/>
      <c r="SH376" s="1"/>
      <c r="SI376" s="1"/>
      <c r="SJ376" s="1"/>
      <c r="SK376" s="1"/>
      <c r="SL376" s="1"/>
      <c r="SM376" s="1"/>
      <c r="SN376" s="1"/>
      <c r="SO376" s="1"/>
      <c r="SP376" s="1"/>
      <c r="SQ376" s="1"/>
      <c r="SR376" s="1"/>
      <c r="SS376" s="1"/>
      <c r="ST376" s="1"/>
      <c r="SU376" s="1"/>
    </row>
    <row r="377" spans="4:515" hidden="1" x14ac:dyDescent="0.2">
      <c r="D377" s="71"/>
      <c r="E377" s="71"/>
      <c r="F377" s="76"/>
      <c r="G377" s="71"/>
      <c r="H377" s="71"/>
      <c r="I377" s="71"/>
      <c r="J377" s="71"/>
      <c r="K377" s="71"/>
      <c r="L377" s="71"/>
      <c r="M377" s="7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/>
      <c r="AK377" s="1"/>
      <c r="AL377" s="1"/>
      <c r="AM377" s="1"/>
      <c r="AN377" s="1"/>
      <c r="AO377" s="1"/>
      <c r="AP377" s="1"/>
      <c r="AQ377" s="1"/>
      <c r="AR377" s="1"/>
      <c r="AS377" s="1"/>
      <c r="AT377" s="1"/>
      <c r="AU377" s="1"/>
      <c r="AV377" s="1"/>
      <c r="AW377" s="1"/>
      <c r="AX377" s="1"/>
      <c r="AY377" s="1"/>
      <c r="AZ377" s="1"/>
      <c r="BA377" s="1"/>
      <c r="BB377" s="1"/>
      <c r="BC377" s="1"/>
      <c r="BD377" s="1"/>
      <c r="BE377" s="1"/>
      <c r="BF377" s="1"/>
      <c r="BG377" s="1"/>
      <c r="BH377" s="1"/>
      <c r="BI377" s="1"/>
      <c r="BJ377" s="1"/>
      <c r="BK377" s="1"/>
      <c r="BL377" s="1"/>
      <c r="BM377" s="1"/>
      <c r="BN377" s="1"/>
      <c r="BO377" s="1"/>
      <c r="BP377" s="1"/>
      <c r="BQ377" s="1"/>
      <c r="BR377" s="1"/>
      <c r="BS377" s="1"/>
      <c r="BT377" s="1"/>
      <c r="BU377" s="1"/>
      <c r="BV377" s="1"/>
      <c r="BW377" s="1"/>
      <c r="BX377" s="1"/>
      <c r="BY377" s="1"/>
      <c r="BZ377" s="1"/>
      <c r="CA377" s="1"/>
      <c r="CB377" s="1"/>
      <c r="CC377" s="1"/>
      <c r="CD377" s="1"/>
      <c r="CE377" s="1"/>
      <c r="CF377" s="1"/>
      <c r="CG377" s="1"/>
      <c r="CH377" s="1"/>
      <c r="CI377" s="1"/>
      <c r="CJ377" s="1"/>
      <c r="CK377" s="1"/>
      <c r="CL377" s="1"/>
      <c r="CM377" s="1"/>
      <c r="CN377" s="1"/>
      <c r="CO377" s="1"/>
      <c r="CP377" s="1"/>
      <c r="CQ377" s="1"/>
      <c r="CR377" s="1"/>
      <c r="CS377" s="1"/>
      <c r="CT377" s="1"/>
      <c r="CU377" s="1"/>
      <c r="CV377" s="1"/>
      <c r="CW377" s="1"/>
      <c r="CX377" s="1"/>
      <c r="CY377" s="1"/>
      <c r="CZ377" s="1"/>
      <c r="DA377" s="1"/>
      <c r="DB377" s="1"/>
      <c r="DC377" s="1"/>
      <c r="DD377" s="1"/>
      <c r="DE377" s="1"/>
      <c r="DF377" s="1"/>
      <c r="DG377" s="1"/>
      <c r="DH377" s="1"/>
      <c r="DI377" s="1"/>
      <c r="DJ377" s="1"/>
      <c r="DK377" s="1"/>
      <c r="DL377" s="1"/>
      <c r="DM377" s="1"/>
      <c r="DN377" s="1"/>
      <c r="DO377" s="1"/>
      <c r="DP377" s="1"/>
      <c r="DQ377" s="1"/>
      <c r="DR377" s="1"/>
      <c r="DS377" s="1"/>
      <c r="DT377" s="1"/>
      <c r="DU377" s="1"/>
      <c r="DV377" s="1"/>
      <c r="DW377" s="1"/>
      <c r="DX377" s="1"/>
      <c r="DY377" s="1"/>
      <c r="DZ377" s="1"/>
      <c r="EA377" s="1"/>
      <c r="EB377" s="1"/>
      <c r="EC377" s="1"/>
      <c r="ED377" s="1"/>
      <c r="EE377" s="1"/>
      <c r="EF377" s="1"/>
      <c r="EG377" s="1"/>
      <c r="EH377" s="1"/>
      <c r="EI377" s="1"/>
      <c r="EJ377" s="1"/>
      <c r="EK377" s="1"/>
      <c r="EL377" s="1"/>
      <c r="EM377" s="1"/>
      <c r="EN377" s="1"/>
      <c r="EO377" s="1"/>
      <c r="EP377" s="1"/>
      <c r="EQ377" s="1"/>
      <c r="ER377" s="1"/>
      <c r="ES377" s="1"/>
      <c r="ET377" s="1"/>
      <c r="EU377" s="1"/>
      <c r="EV377" s="1"/>
      <c r="EW377" s="1"/>
      <c r="EX377" s="1"/>
      <c r="EY377" s="1"/>
      <c r="EZ377" s="1"/>
      <c r="FA377" s="1"/>
      <c r="FB377" s="1"/>
      <c r="FC377" s="1"/>
      <c r="FD377" s="1"/>
      <c r="FE377" s="1"/>
      <c r="FF377" s="1"/>
      <c r="FG377" s="1"/>
      <c r="FH377" s="1"/>
      <c r="FI377" s="1"/>
      <c r="FJ377" s="1"/>
      <c r="FK377" s="1"/>
      <c r="FL377" s="1"/>
      <c r="FM377" s="1"/>
      <c r="FN377" s="1"/>
      <c r="FO377" s="1"/>
      <c r="FP377" s="1"/>
      <c r="FQ377" s="1"/>
      <c r="FR377" s="1"/>
      <c r="FS377" s="1"/>
      <c r="FT377" s="1"/>
      <c r="FU377" s="1"/>
      <c r="FV377" s="1"/>
      <c r="FW377" s="1"/>
      <c r="FX377" s="1"/>
      <c r="FY377" s="1"/>
      <c r="FZ377" s="1"/>
      <c r="GA377" s="1"/>
      <c r="GB377" s="1"/>
      <c r="GC377" s="1"/>
      <c r="GD377" s="1"/>
      <c r="GE377" s="1"/>
      <c r="GF377" s="1"/>
      <c r="GG377" s="1"/>
      <c r="GH377" s="1"/>
      <c r="GI377" s="1"/>
      <c r="GJ377" s="1"/>
      <c r="GK377" s="1"/>
      <c r="GL377" s="1"/>
      <c r="GM377" s="1"/>
      <c r="GN377" s="1"/>
      <c r="GO377" s="1"/>
      <c r="GP377" s="1"/>
      <c r="GQ377" s="1"/>
      <c r="GR377" s="1"/>
      <c r="GS377" s="1"/>
      <c r="GT377" s="1"/>
      <c r="GU377" s="1"/>
      <c r="GV377" s="1"/>
      <c r="GW377" s="1"/>
      <c r="GX377" s="1"/>
      <c r="GY377" s="1"/>
      <c r="GZ377" s="1"/>
      <c r="HA377" s="1"/>
      <c r="HB377" s="1"/>
      <c r="HC377" s="1"/>
      <c r="HD377" s="1"/>
      <c r="HE377" s="1"/>
      <c r="HF377" s="1"/>
      <c r="HG377" s="1"/>
      <c r="HH377" s="1"/>
      <c r="HI377" s="1"/>
      <c r="HJ377" s="1"/>
      <c r="HK377" s="1"/>
      <c r="HL377" s="1"/>
      <c r="HM377" s="1"/>
      <c r="HN377" s="1"/>
      <c r="HO377" s="1"/>
      <c r="HP377" s="1"/>
      <c r="HQ377" s="1"/>
      <c r="HR377" s="1"/>
      <c r="HS377" s="1"/>
      <c r="HT377" s="1"/>
      <c r="HU377" s="1"/>
      <c r="HV377" s="1"/>
      <c r="HW377" s="1"/>
      <c r="HX377" s="1"/>
      <c r="HY377" s="1"/>
      <c r="HZ377" s="1"/>
      <c r="IA377" s="1"/>
      <c r="IB377" s="1"/>
      <c r="IC377" s="1"/>
      <c r="ID377" s="1"/>
      <c r="IE377" s="1"/>
      <c r="IF377" s="1"/>
      <c r="IG377" s="1"/>
      <c r="IH377" s="1"/>
      <c r="II377" s="1"/>
      <c r="IJ377" s="1"/>
      <c r="IK377" s="1"/>
      <c r="IL377" s="1"/>
      <c r="IM377" s="1"/>
      <c r="IN377" s="1"/>
      <c r="IO377" s="1"/>
      <c r="IP377" s="1"/>
      <c r="IQ377" s="1"/>
      <c r="IR377" s="1"/>
      <c r="IS377" s="1"/>
      <c r="IT377" s="1"/>
      <c r="IU377" s="1"/>
      <c r="IV377" s="1"/>
      <c r="IW377" s="1"/>
      <c r="IX377" s="1"/>
      <c r="IY377" s="1"/>
      <c r="IZ377" s="1"/>
      <c r="JA377" s="1"/>
      <c r="JB377" s="1"/>
      <c r="JC377" s="1"/>
      <c r="JD377" s="1"/>
      <c r="JE377" s="1"/>
      <c r="JF377" s="1"/>
      <c r="JG377" s="1"/>
      <c r="JH377" s="1"/>
      <c r="JI377" s="1"/>
      <c r="JJ377" s="1"/>
      <c r="JK377" s="1"/>
      <c r="JL377" s="1"/>
      <c r="JM377" s="1"/>
      <c r="JN377" s="1"/>
      <c r="JO377" s="1"/>
      <c r="JP377" s="1"/>
      <c r="JQ377" s="1"/>
      <c r="JR377" s="1"/>
      <c r="JS377" s="1"/>
      <c r="JT377" s="1"/>
      <c r="JU377" s="1"/>
      <c r="JV377" s="1"/>
      <c r="JW377" s="1"/>
      <c r="JX377" s="1"/>
      <c r="JY377" s="1"/>
      <c r="JZ377" s="1"/>
      <c r="KA377" s="1"/>
      <c r="KB377" s="1"/>
      <c r="KC377" s="1"/>
      <c r="KD377" s="1"/>
      <c r="KE377" s="1"/>
      <c r="KF377" s="1"/>
      <c r="KG377" s="1"/>
      <c r="KH377" s="1"/>
      <c r="KI377" s="1"/>
      <c r="KJ377" s="1"/>
      <c r="KK377" s="1"/>
      <c r="KL377" s="1"/>
      <c r="KM377" s="1"/>
      <c r="KN377" s="1"/>
      <c r="KO377" s="1"/>
      <c r="KP377" s="1"/>
      <c r="KQ377" s="1"/>
      <c r="KR377" s="1"/>
      <c r="KS377" s="1"/>
      <c r="KT377" s="1"/>
      <c r="KU377" s="1"/>
      <c r="KV377" s="1"/>
      <c r="KW377" s="1"/>
      <c r="KX377" s="1"/>
      <c r="KY377" s="1"/>
      <c r="KZ377" s="1"/>
      <c r="LA377" s="1"/>
      <c r="LB377" s="1"/>
      <c r="LC377" s="1"/>
      <c r="LD377" s="1"/>
      <c r="LE377" s="1"/>
      <c r="LF377" s="1"/>
      <c r="LG377" s="1"/>
      <c r="LH377" s="1"/>
      <c r="LI377" s="1"/>
      <c r="LJ377" s="1"/>
      <c r="LK377" s="1"/>
      <c r="LL377" s="1"/>
      <c r="LM377" s="1"/>
      <c r="LN377" s="1"/>
      <c r="LO377" s="1"/>
      <c r="LP377" s="1"/>
      <c r="LQ377" s="1"/>
      <c r="LR377" s="1"/>
      <c r="LS377" s="1"/>
      <c r="LT377" s="1"/>
      <c r="LU377" s="1"/>
      <c r="LV377" s="1"/>
      <c r="LW377" s="1"/>
      <c r="LX377" s="1"/>
      <c r="LY377" s="1"/>
      <c r="LZ377" s="1"/>
      <c r="MA377" s="1"/>
      <c r="MB377" s="1"/>
      <c r="MC377" s="1"/>
      <c r="MD377" s="1"/>
      <c r="ME377" s="1"/>
      <c r="MF377" s="1"/>
      <c r="MG377" s="1"/>
      <c r="MH377" s="1"/>
      <c r="MI377" s="1"/>
      <c r="MJ377" s="1"/>
      <c r="MK377" s="1"/>
      <c r="ML377" s="1"/>
      <c r="MM377" s="1"/>
      <c r="MN377" s="1"/>
      <c r="MO377" s="1"/>
      <c r="MP377" s="1"/>
      <c r="MQ377" s="1"/>
      <c r="MR377" s="1"/>
      <c r="MS377" s="1"/>
      <c r="MT377" s="1"/>
      <c r="MU377" s="1"/>
      <c r="MV377" s="1"/>
      <c r="MW377" s="1"/>
      <c r="MX377" s="1"/>
      <c r="MY377" s="1"/>
      <c r="MZ377" s="1"/>
      <c r="NA377" s="1"/>
      <c r="NB377" s="1"/>
      <c r="NC377" s="1"/>
      <c r="ND377" s="1"/>
      <c r="NE377" s="1"/>
      <c r="NF377" s="1"/>
      <c r="NG377" s="1"/>
      <c r="NH377" s="1"/>
      <c r="NI377" s="1"/>
      <c r="NJ377" s="1"/>
      <c r="NK377" s="1"/>
      <c r="NL377" s="1"/>
      <c r="NM377" s="1"/>
      <c r="NN377" s="1"/>
      <c r="NO377" s="1"/>
      <c r="NP377" s="1"/>
      <c r="NQ377" s="1"/>
      <c r="NR377" s="1"/>
      <c r="NS377" s="1"/>
      <c r="NT377" s="1"/>
      <c r="NU377" s="1"/>
      <c r="NV377" s="1"/>
      <c r="NW377" s="1"/>
      <c r="NX377" s="1"/>
      <c r="NY377" s="1"/>
      <c r="NZ377" s="1"/>
      <c r="OA377" s="1"/>
      <c r="OB377" s="1"/>
      <c r="OC377" s="1"/>
      <c r="OD377" s="1"/>
      <c r="OE377" s="1"/>
      <c r="OF377" s="1"/>
      <c r="OG377" s="1"/>
      <c r="OH377" s="1"/>
      <c r="OI377" s="1"/>
      <c r="OJ377" s="1"/>
      <c r="OK377" s="1"/>
      <c r="OL377" s="1"/>
      <c r="OM377" s="1"/>
      <c r="ON377" s="1"/>
      <c r="OO377" s="1"/>
      <c r="OP377" s="1"/>
      <c r="OQ377" s="1"/>
      <c r="OR377" s="1"/>
      <c r="OS377" s="1"/>
      <c r="OT377" s="1"/>
      <c r="OU377" s="1"/>
      <c r="OV377" s="1"/>
      <c r="OW377" s="1"/>
      <c r="OX377" s="1"/>
      <c r="OY377" s="1"/>
      <c r="OZ377" s="1"/>
      <c r="PA377" s="1"/>
      <c r="PB377" s="1"/>
      <c r="PC377" s="1"/>
      <c r="PD377" s="1"/>
      <c r="PE377" s="1"/>
      <c r="PF377" s="1"/>
      <c r="PG377" s="1"/>
      <c r="PH377" s="1"/>
      <c r="PI377" s="1"/>
      <c r="PJ377" s="1"/>
      <c r="PK377" s="1"/>
      <c r="PL377" s="1"/>
      <c r="PM377" s="1"/>
      <c r="PN377" s="1"/>
      <c r="PO377" s="1"/>
      <c r="PP377" s="1"/>
      <c r="PQ377" s="1"/>
      <c r="PR377" s="1"/>
      <c r="PS377" s="1"/>
      <c r="PT377" s="1"/>
      <c r="PU377" s="1"/>
      <c r="PV377" s="1"/>
      <c r="PW377" s="1"/>
      <c r="PX377" s="1"/>
      <c r="PY377" s="1"/>
      <c r="PZ377" s="1"/>
      <c r="QA377" s="1"/>
      <c r="QB377" s="1"/>
      <c r="QC377" s="1"/>
      <c r="QD377" s="1"/>
      <c r="QE377" s="1"/>
      <c r="QF377" s="1"/>
      <c r="QG377" s="1"/>
      <c r="QH377" s="1"/>
      <c r="QI377" s="1"/>
      <c r="QJ377" s="1"/>
      <c r="QK377" s="1"/>
      <c r="QL377" s="1"/>
      <c r="QM377" s="1"/>
      <c r="QN377" s="1"/>
      <c r="QO377" s="1"/>
      <c r="QP377" s="1"/>
      <c r="QQ377" s="1"/>
      <c r="QR377" s="1"/>
      <c r="QS377" s="1"/>
      <c r="QT377" s="1"/>
      <c r="QU377" s="1"/>
      <c r="QV377" s="1"/>
      <c r="QW377" s="1"/>
      <c r="QX377" s="1"/>
      <c r="QY377" s="1"/>
      <c r="QZ377" s="1"/>
      <c r="RA377" s="1"/>
      <c r="RB377" s="1"/>
      <c r="RC377" s="1"/>
      <c r="RD377" s="1"/>
      <c r="RE377" s="1"/>
      <c r="RF377" s="1"/>
      <c r="RG377" s="1"/>
      <c r="RH377" s="1"/>
      <c r="RI377" s="1"/>
      <c r="RJ377" s="1"/>
      <c r="RK377" s="1"/>
      <c r="RL377" s="1"/>
      <c r="RM377" s="1"/>
      <c r="RN377" s="1"/>
      <c r="RO377" s="1"/>
      <c r="RP377" s="1"/>
      <c r="RQ377" s="1"/>
      <c r="RR377" s="1"/>
      <c r="RS377" s="1"/>
      <c r="RT377" s="1"/>
      <c r="RU377" s="1"/>
      <c r="RV377" s="1"/>
      <c r="RW377" s="1"/>
      <c r="RX377" s="1"/>
      <c r="RY377" s="1"/>
      <c r="RZ377" s="1"/>
      <c r="SA377" s="1"/>
      <c r="SB377" s="1"/>
      <c r="SC377" s="1"/>
      <c r="SD377" s="1"/>
      <c r="SE377" s="1"/>
      <c r="SF377" s="1"/>
      <c r="SG377" s="1"/>
      <c r="SH377" s="1"/>
      <c r="SI377" s="1"/>
      <c r="SJ377" s="1"/>
      <c r="SK377" s="1"/>
      <c r="SL377" s="1"/>
      <c r="SM377" s="1"/>
      <c r="SN377" s="1"/>
      <c r="SO377" s="1"/>
      <c r="SP377" s="1"/>
      <c r="SQ377" s="1"/>
      <c r="SR377" s="1"/>
      <c r="SS377" s="1"/>
      <c r="ST377" s="1"/>
      <c r="SU377" s="1"/>
    </row>
    <row r="378" spans="4:515" hidden="1" x14ac:dyDescent="0.2">
      <c r="D378" s="71"/>
      <c r="E378" s="71"/>
      <c r="F378" s="76"/>
      <c r="G378" s="71"/>
      <c r="H378" s="71"/>
      <c r="I378" s="71"/>
      <c r="J378" s="71"/>
      <c r="K378" s="71"/>
      <c r="L378" s="71"/>
      <c r="M378" s="7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/>
      <c r="AK378" s="1"/>
      <c r="AL378" s="1"/>
      <c r="AM378" s="1"/>
      <c r="AN378" s="1"/>
      <c r="AO378" s="1"/>
      <c r="AP378" s="1"/>
      <c r="AQ378" s="1"/>
      <c r="AR378" s="1"/>
      <c r="AS378" s="1"/>
      <c r="AT378" s="1"/>
      <c r="AU378" s="1"/>
      <c r="AV378" s="1"/>
      <c r="AW378" s="1"/>
      <c r="AX378" s="1"/>
      <c r="AY378" s="1"/>
      <c r="AZ378" s="1"/>
      <c r="BA378" s="1"/>
      <c r="BB378" s="1"/>
      <c r="BC378" s="1"/>
      <c r="BD378" s="1"/>
      <c r="BE378" s="1"/>
      <c r="BF378" s="1"/>
      <c r="BG378" s="1"/>
      <c r="BH378" s="1"/>
      <c r="BI378" s="1"/>
      <c r="BJ378" s="1"/>
      <c r="BK378" s="1"/>
      <c r="BL378" s="1"/>
      <c r="BM378" s="1"/>
      <c r="BN378" s="1"/>
      <c r="BO378" s="1"/>
      <c r="BP378" s="1"/>
      <c r="BQ378" s="1"/>
      <c r="BR378" s="1"/>
      <c r="BS378" s="1"/>
      <c r="BT378" s="1"/>
      <c r="BU378" s="1"/>
      <c r="BV378" s="1"/>
      <c r="BW378" s="1"/>
      <c r="BX378" s="1"/>
      <c r="BY378" s="1"/>
      <c r="BZ378" s="1"/>
      <c r="CA378" s="1"/>
      <c r="CB378" s="1"/>
      <c r="CC378" s="1"/>
      <c r="CD378" s="1"/>
      <c r="CE378" s="1"/>
      <c r="CF378" s="1"/>
      <c r="CG378" s="1"/>
      <c r="CH378" s="1"/>
      <c r="CI378" s="1"/>
      <c r="CJ378" s="1"/>
      <c r="CK378" s="1"/>
      <c r="CL378" s="1"/>
      <c r="CM378" s="1"/>
      <c r="CN378" s="1"/>
      <c r="CO378" s="1"/>
      <c r="CP378" s="1"/>
      <c r="CQ378" s="1"/>
      <c r="CR378" s="1"/>
      <c r="CS378" s="1"/>
      <c r="CT378" s="1"/>
      <c r="CU378" s="1"/>
      <c r="CV378" s="1"/>
      <c r="CW378" s="1"/>
      <c r="CX378" s="1"/>
      <c r="CY378" s="1"/>
      <c r="CZ378" s="1"/>
      <c r="DA378" s="1"/>
      <c r="DB378" s="1"/>
      <c r="DC378" s="1"/>
      <c r="DD378" s="1"/>
      <c r="DE378" s="1"/>
      <c r="DF378" s="1"/>
      <c r="DG378" s="1"/>
      <c r="DH378" s="1"/>
      <c r="DI378" s="1"/>
      <c r="DJ378" s="1"/>
      <c r="DK378" s="1"/>
      <c r="DL378" s="1"/>
      <c r="DM378" s="1"/>
      <c r="DN378" s="1"/>
      <c r="DO378" s="1"/>
      <c r="DP378" s="1"/>
      <c r="DQ378" s="1"/>
      <c r="DR378" s="1"/>
      <c r="DS378" s="1"/>
      <c r="DT378" s="1"/>
      <c r="DU378" s="1"/>
      <c r="DV378" s="1"/>
      <c r="DW378" s="1"/>
      <c r="DX378" s="1"/>
      <c r="DY378" s="1"/>
      <c r="DZ378" s="1"/>
      <c r="EA378" s="1"/>
      <c r="EB378" s="1"/>
      <c r="EC378" s="1"/>
      <c r="ED378" s="1"/>
      <c r="EE378" s="1"/>
      <c r="EF378" s="1"/>
      <c r="EG378" s="1"/>
      <c r="EH378" s="1"/>
      <c r="EI378" s="1"/>
      <c r="EJ378" s="1"/>
      <c r="EK378" s="1"/>
      <c r="EL378" s="1"/>
      <c r="EM378" s="1"/>
      <c r="EN378" s="1"/>
      <c r="EO378" s="1"/>
      <c r="EP378" s="1"/>
      <c r="EQ378" s="1"/>
      <c r="ER378" s="1"/>
      <c r="ES378" s="1"/>
      <c r="ET378" s="1"/>
      <c r="EU378" s="1"/>
      <c r="EV378" s="1"/>
      <c r="EW378" s="1"/>
      <c r="EX378" s="1"/>
      <c r="EY378" s="1"/>
      <c r="EZ378" s="1"/>
      <c r="FA378" s="1"/>
      <c r="FB378" s="1"/>
      <c r="FC378" s="1"/>
      <c r="FD378" s="1"/>
      <c r="FE378" s="1"/>
      <c r="FF378" s="1"/>
      <c r="FG378" s="1"/>
      <c r="FH378" s="1"/>
      <c r="FI378" s="1"/>
      <c r="FJ378" s="1"/>
      <c r="FK378" s="1"/>
      <c r="FL378" s="1"/>
      <c r="FM378" s="1"/>
      <c r="FN378" s="1"/>
      <c r="FO378" s="1"/>
      <c r="FP378" s="1"/>
      <c r="FQ378" s="1"/>
      <c r="FR378" s="1"/>
      <c r="FS378" s="1"/>
      <c r="FT378" s="1"/>
      <c r="FU378" s="1"/>
      <c r="FV378" s="1"/>
      <c r="FW378" s="1"/>
      <c r="FX378" s="1"/>
      <c r="FY378" s="1"/>
      <c r="FZ378" s="1"/>
      <c r="GA378" s="1"/>
      <c r="GB378" s="1"/>
      <c r="GC378" s="1"/>
      <c r="GD378" s="1"/>
      <c r="GE378" s="1"/>
      <c r="GF378" s="1"/>
      <c r="GG378" s="1"/>
      <c r="GH378" s="1"/>
      <c r="GI378" s="1"/>
      <c r="GJ378" s="1"/>
      <c r="GK378" s="1"/>
      <c r="GL378" s="1"/>
      <c r="GM378" s="1"/>
      <c r="GN378" s="1"/>
      <c r="GO378" s="1"/>
      <c r="GP378" s="1"/>
      <c r="GQ378" s="1"/>
      <c r="GR378" s="1"/>
      <c r="GS378" s="1"/>
      <c r="GT378" s="1"/>
      <c r="GU378" s="1"/>
      <c r="GV378" s="1"/>
      <c r="GW378" s="1"/>
      <c r="GX378" s="1"/>
      <c r="GY378" s="1"/>
      <c r="GZ378" s="1"/>
      <c r="HA378" s="1"/>
      <c r="HB378" s="1"/>
      <c r="HC378" s="1"/>
      <c r="HD378" s="1"/>
      <c r="HE378" s="1"/>
      <c r="HF378" s="1"/>
      <c r="HG378" s="1"/>
      <c r="HH378" s="1"/>
      <c r="HI378" s="1"/>
      <c r="HJ378" s="1"/>
      <c r="HK378" s="1"/>
      <c r="HL378" s="1"/>
      <c r="HM378" s="1"/>
      <c r="HN378" s="1"/>
      <c r="HO378" s="1"/>
      <c r="HP378" s="1"/>
      <c r="HQ378" s="1"/>
      <c r="HR378" s="1"/>
      <c r="HS378" s="1"/>
      <c r="HT378" s="1"/>
      <c r="HU378" s="1"/>
      <c r="HV378" s="1"/>
      <c r="HW378" s="1"/>
      <c r="HX378" s="1"/>
      <c r="HY378" s="1"/>
      <c r="HZ378" s="1"/>
      <c r="IA378" s="1"/>
      <c r="IB378" s="1"/>
      <c r="IC378" s="1"/>
      <c r="ID378" s="1"/>
      <c r="IE378" s="1"/>
      <c r="IF378" s="1"/>
      <c r="IG378" s="1"/>
      <c r="IH378" s="1"/>
      <c r="II378" s="1"/>
      <c r="IJ378" s="1"/>
      <c r="IK378" s="1"/>
      <c r="IL378" s="1"/>
      <c r="IM378" s="1"/>
      <c r="IN378" s="1"/>
      <c r="IO378" s="1"/>
      <c r="IP378" s="1"/>
      <c r="IQ378" s="1"/>
      <c r="IR378" s="1"/>
      <c r="IS378" s="1"/>
      <c r="IT378" s="1"/>
      <c r="IU378" s="1"/>
      <c r="IV378" s="1"/>
      <c r="IW378" s="1"/>
      <c r="IX378" s="1"/>
      <c r="IY378" s="1"/>
      <c r="IZ378" s="1"/>
      <c r="JA378" s="1"/>
      <c r="JB378" s="1"/>
      <c r="JC378" s="1"/>
      <c r="JD378" s="1"/>
      <c r="JE378" s="1"/>
      <c r="JF378" s="1"/>
      <c r="JG378" s="1"/>
      <c r="JH378" s="1"/>
      <c r="JI378" s="1"/>
      <c r="JJ378" s="1"/>
      <c r="JK378" s="1"/>
      <c r="JL378" s="1"/>
      <c r="JM378" s="1"/>
      <c r="JN378" s="1"/>
      <c r="JO378" s="1"/>
      <c r="JP378" s="1"/>
      <c r="JQ378" s="1"/>
      <c r="JR378" s="1"/>
      <c r="JS378" s="1"/>
      <c r="JT378" s="1"/>
      <c r="JU378" s="1"/>
      <c r="JV378" s="1"/>
      <c r="JW378" s="1"/>
      <c r="JX378" s="1"/>
      <c r="JY378" s="1"/>
      <c r="JZ378" s="1"/>
      <c r="KA378" s="1"/>
      <c r="KB378" s="1"/>
      <c r="KC378" s="1"/>
      <c r="KD378" s="1"/>
      <c r="KE378" s="1"/>
      <c r="KF378" s="1"/>
      <c r="KG378" s="1"/>
      <c r="KH378" s="1"/>
      <c r="KI378" s="1"/>
      <c r="KJ378" s="1"/>
      <c r="KK378" s="1"/>
      <c r="KL378" s="1"/>
      <c r="KM378" s="1"/>
      <c r="KN378" s="1"/>
      <c r="KO378" s="1"/>
      <c r="KP378" s="1"/>
      <c r="KQ378" s="1"/>
      <c r="KR378" s="1"/>
      <c r="KS378" s="1"/>
      <c r="KT378" s="1"/>
      <c r="KU378" s="1"/>
      <c r="KV378" s="1"/>
      <c r="KW378" s="1"/>
      <c r="KX378" s="1"/>
      <c r="KY378" s="1"/>
      <c r="KZ378" s="1"/>
      <c r="LA378" s="1"/>
      <c r="LB378" s="1"/>
      <c r="LC378" s="1"/>
      <c r="LD378" s="1"/>
      <c r="LE378" s="1"/>
      <c r="LF378" s="1"/>
      <c r="LG378" s="1"/>
      <c r="LH378" s="1"/>
      <c r="LI378" s="1"/>
      <c r="LJ378" s="1"/>
      <c r="LK378" s="1"/>
      <c r="LL378" s="1"/>
      <c r="LM378" s="1"/>
      <c r="LN378" s="1"/>
      <c r="LO378" s="1"/>
      <c r="LP378" s="1"/>
      <c r="LQ378" s="1"/>
      <c r="LR378" s="1"/>
      <c r="LS378" s="1"/>
      <c r="LT378" s="1"/>
      <c r="LU378" s="1"/>
      <c r="LV378" s="1"/>
      <c r="LW378" s="1"/>
      <c r="LX378" s="1"/>
      <c r="LY378" s="1"/>
      <c r="LZ378" s="1"/>
      <c r="MA378" s="1"/>
      <c r="MB378" s="1"/>
      <c r="MC378" s="1"/>
      <c r="MD378" s="1"/>
      <c r="ME378" s="1"/>
      <c r="MF378" s="1"/>
      <c r="MG378" s="1"/>
      <c r="MH378" s="1"/>
      <c r="MI378" s="1"/>
      <c r="MJ378" s="1"/>
      <c r="MK378" s="1"/>
      <c r="ML378" s="1"/>
      <c r="MM378" s="1"/>
      <c r="MN378" s="1"/>
      <c r="MO378" s="1"/>
      <c r="MP378" s="1"/>
      <c r="MQ378" s="1"/>
      <c r="MR378" s="1"/>
      <c r="MS378" s="1"/>
      <c r="MT378" s="1"/>
      <c r="MU378" s="1"/>
      <c r="MV378" s="1"/>
      <c r="MW378" s="1"/>
      <c r="MX378" s="1"/>
      <c r="MY378" s="1"/>
      <c r="MZ378" s="1"/>
      <c r="NA378" s="1"/>
      <c r="NB378" s="1"/>
      <c r="NC378" s="1"/>
      <c r="ND378" s="1"/>
      <c r="NE378" s="1"/>
      <c r="NF378" s="1"/>
      <c r="NG378" s="1"/>
      <c r="NH378" s="1"/>
      <c r="NI378" s="1"/>
      <c r="NJ378" s="1"/>
      <c r="NK378" s="1"/>
      <c r="NL378" s="1"/>
      <c r="NM378" s="1"/>
      <c r="NN378" s="1"/>
      <c r="NO378" s="1"/>
      <c r="NP378" s="1"/>
      <c r="NQ378" s="1"/>
      <c r="NR378" s="1"/>
      <c r="NS378" s="1"/>
      <c r="NT378" s="1"/>
      <c r="NU378" s="1"/>
      <c r="NV378" s="1"/>
      <c r="NW378" s="1"/>
      <c r="NX378" s="1"/>
      <c r="NY378" s="1"/>
      <c r="NZ378" s="1"/>
      <c r="OA378" s="1"/>
      <c r="OB378" s="1"/>
      <c r="OC378" s="1"/>
      <c r="OD378" s="1"/>
      <c r="OE378" s="1"/>
      <c r="OF378" s="1"/>
      <c r="OG378" s="1"/>
      <c r="OH378" s="1"/>
      <c r="OI378" s="1"/>
      <c r="OJ378" s="1"/>
      <c r="OK378" s="1"/>
      <c r="OL378" s="1"/>
      <c r="OM378" s="1"/>
      <c r="ON378" s="1"/>
      <c r="OO378" s="1"/>
      <c r="OP378" s="1"/>
      <c r="OQ378" s="1"/>
      <c r="OR378" s="1"/>
      <c r="OS378" s="1"/>
      <c r="OT378" s="1"/>
      <c r="OU378" s="1"/>
      <c r="OV378" s="1"/>
      <c r="OW378" s="1"/>
      <c r="OX378" s="1"/>
      <c r="OY378" s="1"/>
      <c r="OZ378" s="1"/>
      <c r="PA378" s="1"/>
      <c r="PB378" s="1"/>
      <c r="PC378" s="1"/>
      <c r="PD378" s="1"/>
      <c r="PE378" s="1"/>
      <c r="PF378" s="1"/>
      <c r="PG378" s="1"/>
      <c r="PH378" s="1"/>
      <c r="PI378" s="1"/>
      <c r="PJ378" s="1"/>
      <c r="PK378" s="1"/>
      <c r="PL378" s="1"/>
      <c r="PM378" s="1"/>
      <c r="PN378" s="1"/>
      <c r="PO378" s="1"/>
      <c r="PP378" s="1"/>
      <c r="PQ378" s="1"/>
      <c r="PR378" s="1"/>
      <c r="PS378" s="1"/>
      <c r="PT378" s="1"/>
      <c r="PU378" s="1"/>
      <c r="PV378" s="1"/>
      <c r="PW378" s="1"/>
      <c r="PX378" s="1"/>
      <c r="PY378" s="1"/>
      <c r="PZ378" s="1"/>
      <c r="QA378" s="1"/>
      <c r="QB378" s="1"/>
      <c r="QC378" s="1"/>
      <c r="QD378" s="1"/>
      <c r="QE378" s="1"/>
      <c r="QF378" s="1"/>
      <c r="QG378" s="1"/>
      <c r="QH378" s="1"/>
      <c r="QI378" s="1"/>
      <c r="QJ378" s="1"/>
      <c r="QK378" s="1"/>
      <c r="QL378" s="1"/>
      <c r="QM378" s="1"/>
      <c r="QN378" s="1"/>
      <c r="QO378" s="1"/>
      <c r="QP378" s="1"/>
      <c r="QQ378" s="1"/>
      <c r="QR378" s="1"/>
      <c r="QS378" s="1"/>
      <c r="QT378" s="1"/>
      <c r="QU378" s="1"/>
      <c r="QV378" s="1"/>
      <c r="QW378" s="1"/>
      <c r="QX378" s="1"/>
      <c r="QY378" s="1"/>
      <c r="QZ378" s="1"/>
      <c r="RA378" s="1"/>
      <c r="RB378" s="1"/>
      <c r="RC378" s="1"/>
      <c r="RD378" s="1"/>
      <c r="RE378" s="1"/>
      <c r="RF378" s="1"/>
      <c r="RG378" s="1"/>
      <c r="RH378" s="1"/>
      <c r="RI378" s="1"/>
      <c r="RJ378" s="1"/>
      <c r="RK378" s="1"/>
      <c r="RL378" s="1"/>
      <c r="RM378" s="1"/>
      <c r="RN378" s="1"/>
      <c r="RO378" s="1"/>
      <c r="RP378" s="1"/>
      <c r="RQ378" s="1"/>
      <c r="RR378" s="1"/>
      <c r="RS378" s="1"/>
      <c r="RT378" s="1"/>
      <c r="RU378" s="1"/>
      <c r="RV378" s="1"/>
      <c r="RW378" s="1"/>
      <c r="RX378" s="1"/>
      <c r="RY378" s="1"/>
      <c r="RZ378" s="1"/>
      <c r="SA378" s="1"/>
      <c r="SB378" s="1"/>
      <c r="SC378" s="1"/>
      <c r="SD378" s="1"/>
      <c r="SE378" s="1"/>
      <c r="SF378" s="1"/>
      <c r="SG378" s="1"/>
      <c r="SH378" s="1"/>
      <c r="SI378" s="1"/>
      <c r="SJ378" s="1"/>
      <c r="SK378" s="1"/>
      <c r="SL378" s="1"/>
      <c r="SM378" s="1"/>
      <c r="SN378" s="1"/>
      <c r="SO378" s="1"/>
      <c r="SP378" s="1"/>
      <c r="SQ378" s="1"/>
      <c r="SR378" s="1"/>
      <c r="SS378" s="1"/>
      <c r="ST378" s="1"/>
      <c r="SU378" s="1"/>
    </row>
    <row r="379" spans="4:515" hidden="1" x14ac:dyDescent="0.2">
      <c r="D379" s="71"/>
      <c r="E379" s="71"/>
      <c r="F379" s="76"/>
      <c r="G379" s="71"/>
      <c r="H379" s="71"/>
      <c r="I379" s="71"/>
      <c r="J379" s="71"/>
      <c r="K379" s="71"/>
      <c r="L379" s="71"/>
      <c r="M379" s="7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/>
      <c r="AK379" s="1"/>
      <c r="AL379" s="1"/>
      <c r="AM379" s="1"/>
      <c r="AN379" s="1"/>
      <c r="AO379" s="1"/>
      <c r="AP379" s="1"/>
      <c r="AQ379" s="1"/>
      <c r="AR379" s="1"/>
      <c r="AS379" s="1"/>
      <c r="AT379" s="1"/>
      <c r="AU379" s="1"/>
      <c r="AV379" s="1"/>
      <c r="AW379" s="1"/>
      <c r="AX379" s="1"/>
      <c r="AY379" s="1"/>
      <c r="AZ379" s="1"/>
      <c r="BA379" s="1"/>
      <c r="BB379" s="1"/>
      <c r="BC379" s="1"/>
      <c r="BD379" s="1"/>
      <c r="BE379" s="1"/>
      <c r="BF379" s="1"/>
      <c r="BG379" s="1"/>
      <c r="BH379" s="1"/>
      <c r="BI379" s="1"/>
      <c r="BJ379" s="1"/>
      <c r="BK379" s="1"/>
      <c r="BL379" s="1"/>
      <c r="BM379" s="1"/>
      <c r="BN379" s="1"/>
      <c r="BO379" s="1"/>
      <c r="BP379" s="1"/>
      <c r="BQ379" s="1"/>
      <c r="BR379" s="1"/>
      <c r="BS379" s="1"/>
      <c r="BT379" s="1"/>
      <c r="BU379" s="1"/>
      <c r="BV379" s="1"/>
      <c r="BW379" s="1"/>
      <c r="BX379" s="1"/>
      <c r="BY379" s="1"/>
      <c r="BZ379" s="1"/>
      <c r="CA379" s="1"/>
      <c r="CB379" s="1"/>
      <c r="CC379" s="1"/>
      <c r="CD379" s="1"/>
      <c r="CE379" s="1"/>
      <c r="CF379" s="1"/>
      <c r="CG379" s="1"/>
      <c r="CH379" s="1"/>
      <c r="CI379" s="1"/>
      <c r="CJ379" s="1"/>
      <c r="CK379" s="1"/>
      <c r="CL379" s="1"/>
      <c r="CM379" s="1"/>
      <c r="CN379" s="1"/>
      <c r="CO379" s="1"/>
      <c r="CP379" s="1"/>
      <c r="CQ379" s="1"/>
      <c r="CR379" s="1"/>
      <c r="CS379" s="1"/>
      <c r="CT379" s="1"/>
      <c r="CU379" s="1"/>
      <c r="CV379" s="1"/>
      <c r="CW379" s="1"/>
      <c r="CX379" s="1"/>
      <c r="CY379" s="1"/>
      <c r="CZ379" s="1"/>
      <c r="DA379" s="1"/>
      <c r="DB379" s="1"/>
      <c r="DC379" s="1"/>
      <c r="DD379" s="1"/>
      <c r="DE379" s="1"/>
      <c r="DF379" s="1"/>
      <c r="DG379" s="1"/>
      <c r="DH379" s="1"/>
      <c r="DI379" s="1"/>
      <c r="DJ379" s="1"/>
      <c r="DK379" s="1"/>
      <c r="DL379" s="1"/>
      <c r="DM379" s="1"/>
      <c r="DN379" s="1"/>
      <c r="DO379" s="1"/>
      <c r="DP379" s="1"/>
      <c r="DQ379" s="1"/>
      <c r="DR379" s="1"/>
      <c r="DS379" s="1"/>
      <c r="DT379" s="1"/>
      <c r="DU379" s="1"/>
      <c r="DV379" s="1"/>
      <c r="DW379" s="1"/>
      <c r="DX379" s="1"/>
      <c r="DY379" s="1"/>
      <c r="DZ379" s="1"/>
      <c r="EA379" s="1"/>
      <c r="EB379" s="1"/>
      <c r="EC379" s="1"/>
      <c r="ED379" s="1"/>
      <c r="EE379" s="1"/>
      <c r="EF379" s="1"/>
      <c r="EG379" s="1"/>
      <c r="EH379" s="1"/>
      <c r="EI379" s="1"/>
      <c r="EJ379" s="1"/>
      <c r="EK379" s="1"/>
      <c r="EL379" s="1"/>
      <c r="EM379" s="1"/>
      <c r="EN379" s="1"/>
      <c r="EO379" s="1"/>
      <c r="EP379" s="1"/>
      <c r="EQ379" s="1"/>
      <c r="ER379" s="1"/>
      <c r="ES379" s="1"/>
      <c r="ET379" s="1"/>
      <c r="EU379" s="1"/>
      <c r="EV379" s="1"/>
      <c r="EW379" s="1"/>
      <c r="EX379" s="1"/>
      <c r="EY379" s="1"/>
      <c r="EZ379" s="1"/>
      <c r="FA379" s="1"/>
      <c r="FB379" s="1"/>
      <c r="FC379" s="1"/>
      <c r="FD379" s="1"/>
      <c r="FE379" s="1"/>
      <c r="FF379" s="1"/>
      <c r="FG379" s="1"/>
      <c r="FH379" s="1"/>
      <c r="FI379" s="1"/>
      <c r="FJ379" s="1"/>
      <c r="FK379" s="1"/>
      <c r="FL379" s="1"/>
      <c r="FM379" s="1"/>
      <c r="FN379" s="1"/>
      <c r="FO379" s="1"/>
      <c r="FP379" s="1"/>
      <c r="FQ379" s="1"/>
      <c r="FR379" s="1"/>
      <c r="FS379" s="1"/>
      <c r="FT379" s="1"/>
      <c r="FU379" s="1"/>
      <c r="FV379" s="1"/>
      <c r="FW379" s="1"/>
      <c r="FX379" s="1"/>
      <c r="FY379" s="1"/>
      <c r="FZ379" s="1"/>
      <c r="GA379" s="1"/>
      <c r="GB379" s="1"/>
      <c r="GC379" s="1"/>
      <c r="GD379" s="1"/>
      <c r="GE379" s="1"/>
      <c r="GF379" s="1"/>
      <c r="GG379" s="1"/>
      <c r="GH379" s="1"/>
      <c r="GI379" s="1"/>
      <c r="GJ379" s="1"/>
      <c r="GK379" s="1"/>
      <c r="GL379" s="1"/>
      <c r="GM379" s="1"/>
      <c r="GN379" s="1"/>
      <c r="GO379" s="1"/>
      <c r="GP379" s="1"/>
      <c r="GQ379" s="1"/>
      <c r="GR379" s="1"/>
      <c r="GS379" s="1"/>
      <c r="GT379" s="1"/>
      <c r="GU379" s="1"/>
      <c r="GV379" s="1"/>
      <c r="GW379" s="1"/>
      <c r="GX379" s="1"/>
      <c r="GY379" s="1"/>
      <c r="GZ379" s="1"/>
      <c r="HA379" s="1"/>
      <c r="HB379" s="1"/>
      <c r="HC379" s="1"/>
      <c r="HD379" s="1"/>
      <c r="HE379" s="1"/>
      <c r="HF379" s="1"/>
      <c r="HG379" s="1"/>
      <c r="HH379" s="1"/>
      <c r="HI379" s="1"/>
      <c r="HJ379" s="1"/>
      <c r="HK379" s="1"/>
      <c r="HL379" s="1"/>
      <c r="HM379" s="1"/>
      <c r="HN379" s="1"/>
      <c r="HO379" s="1"/>
      <c r="HP379" s="1"/>
      <c r="HQ379" s="1"/>
      <c r="HR379" s="1"/>
      <c r="HS379" s="1"/>
      <c r="HT379" s="1"/>
      <c r="HU379" s="1"/>
      <c r="HV379" s="1"/>
      <c r="HW379" s="1"/>
      <c r="HX379" s="1"/>
      <c r="HY379" s="1"/>
      <c r="HZ379" s="1"/>
      <c r="IA379" s="1"/>
      <c r="IB379" s="1"/>
      <c r="IC379" s="1"/>
      <c r="ID379" s="1"/>
      <c r="IE379" s="1"/>
      <c r="IF379" s="1"/>
      <c r="IG379" s="1"/>
      <c r="IH379" s="1"/>
      <c r="II379" s="1"/>
      <c r="IJ379" s="1"/>
      <c r="IK379" s="1"/>
      <c r="IL379" s="1"/>
      <c r="IM379" s="1"/>
      <c r="IN379" s="1"/>
      <c r="IO379" s="1"/>
      <c r="IP379" s="1"/>
      <c r="IQ379" s="1"/>
      <c r="IR379" s="1"/>
      <c r="IS379" s="1"/>
      <c r="IT379" s="1"/>
      <c r="IU379" s="1"/>
      <c r="IV379" s="1"/>
      <c r="IW379" s="1"/>
      <c r="IX379" s="1"/>
      <c r="IY379" s="1"/>
      <c r="IZ379" s="1"/>
      <c r="JA379" s="1"/>
      <c r="JB379" s="1"/>
      <c r="JC379" s="1"/>
      <c r="JD379" s="1"/>
      <c r="JE379" s="1"/>
      <c r="JF379" s="1"/>
      <c r="JG379" s="1"/>
      <c r="JH379" s="1"/>
      <c r="JI379" s="1"/>
      <c r="JJ379" s="1"/>
      <c r="JK379" s="1"/>
      <c r="JL379" s="1"/>
      <c r="JM379" s="1"/>
      <c r="JN379" s="1"/>
      <c r="JO379" s="1"/>
      <c r="JP379" s="1"/>
      <c r="JQ379" s="1"/>
      <c r="JR379" s="1"/>
      <c r="JS379" s="1"/>
      <c r="JT379" s="1"/>
      <c r="JU379" s="1"/>
      <c r="JV379" s="1"/>
      <c r="JW379" s="1"/>
      <c r="JX379" s="1"/>
      <c r="JY379" s="1"/>
      <c r="JZ379" s="1"/>
      <c r="KA379" s="1"/>
      <c r="KB379" s="1"/>
      <c r="KC379" s="1"/>
      <c r="KD379" s="1"/>
      <c r="KE379" s="1"/>
      <c r="KF379" s="1"/>
      <c r="KG379" s="1"/>
      <c r="KH379" s="1"/>
      <c r="KI379" s="1"/>
      <c r="KJ379" s="1"/>
      <c r="KK379" s="1"/>
      <c r="KL379" s="1"/>
      <c r="KM379" s="1"/>
      <c r="KN379" s="1"/>
      <c r="KO379" s="1"/>
      <c r="KP379" s="1"/>
      <c r="KQ379" s="1"/>
      <c r="KR379" s="1"/>
      <c r="KS379" s="1"/>
      <c r="KT379" s="1"/>
      <c r="KU379" s="1"/>
      <c r="KV379" s="1"/>
      <c r="KW379" s="1"/>
      <c r="KX379" s="1"/>
      <c r="KY379" s="1"/>
      <c r="KZ379" s="1"/>
      <c r="LA379" s="1"/>
      <c r="LB379" s="1"/>
      <c r="LC379" s="1"/>
      <c r="LD379" s="1"/>
      <c r="LE379" s="1"/>
      <c r="LF379" s="1"/>
      <c r="LG379" s="1"/>
      <c r="LH379" s="1"/>
      <c r="LI379" s="1"/>
      <c r="LJ379" s="1"/>
      <c r="LK379" s="1"/>
      <c r="LL379" s="1"/>
      <c r="LM379" s="1"/>
      <c r="LN379" s="1"/>
      <c r="LO379" s="1"/>
      <c r="LP379" s="1"/>
      <c r="LQ379" s="1"/>
      <c r="LR379" s="1"/>
      <c r="LS379" s="1"/>
      <c r="LT379" s="1"/>
      <c r="LU379" s="1"/>
      <c r="LV379" s="1"/>
      <c r="LW379" s="1"/>
      <c r="LX379" s="1"/>
      <c r="LY379" s="1"/>
      <c r="LZ379" s="1"/>
      <c r="MA379" s="1"/>
      <c r="MB379" s="1"/>
      <c r="MC379" s="1"/>
      <c r="MD379" s="1"/>
      <c r="ME379" s="1"/>
      <c r="MF379" s="1"/>
      <c r="MG379" s="1"/>
      <c r="MH379" s="1"/>
      <c r="MI379" s="1"/>
      <c r="MJ379" s="1"/>
      <c r="MK379" s="1"/>
      <c r="ML379" s="1"/>
      <c r="MM379" s="1"/>
      <c r="MN379" s="1"/>
      <c r="MO379" s="1"/>
      <c r="MP379" s="1"/>
      <c r="MQ379" s="1"/>
      <c r="MR379" s="1"/>
      <c r="MS379" s="1"/>
      <c r="MT379" s="1"/>
      <c r="MU379" s="1"/>
      <c r="MV379" s="1"/>
      <c r="MW379" s="1"/>
      <c r="MX379" s="1"/>
      <c r="MY379" s="1"/>
      <c r="MZ379" s="1"/>
      <c r="NA379" s="1"/>
      <c r="NB379" s="1"/>
      <c r="NC379" s="1"/>
      <c r="ND379" s="1"/>
      <c r="NE379" s="1"/>
      <c r="NF379" s="1"/>
      <c r="NG379" s="1"/>
      <c r="NH379" s="1"/>
      <c r="NI379" s="1"/>
      <c r="NJ379" s="1"/>
      <c r="NK379" s="1"/>
      <c r="NL379" s="1"/>
      <c r="NM379" s="1"/>
      <c r="NN379" s="1"/>
      <c r="NO379" s="1"/>
      <c r="NP379" s="1"/>
      <c r="NQ379" s="1"/>
      <c r="NR379" s="1"/>
      <c r="NS379" s="1"/>
      <c r="NT379" s="1"/>
      <c r="NU379" s="1"/>
      <c r="NV379" s="1"/>
      <c r="NW379" s="1"/>
      <c r="NX379" s="1"/>
      <c r="NY379" s="1"/>
      <c r="NZ379" s="1"/>
      <c r="OA379" s="1"/>
      <c r="OB379" s="1"/>
      <c r="OC379" s="1"/>
      <c r="OD379" s="1"/>
      <c r="OE379" s="1"/>
      <c r="OF379" s="1"/>
      <c r="OG379" s="1"/>
      <c r="OH379" s="1"/>
      <c r="OI379" s="1"/>
      <c r="OJ379" s="1"/>
      <c r="OK379" s="1"/>
      <c r="OL379" s="1"/>
      <c r="OM379" s="1"/>
      <c r="ON379" s="1"/>
      <c r="OO379" s="1"/>
      <c r="OP379" s="1"/>
      <c r="OQ379" s="1"/>
      <c r="OR379" s="1"/>
      <c r="OS379" s="1"/>
      <c r="OT379" s="1"/>
      <c r="OU379" s="1"/>
      <c r="OV379" s="1"/>
      <c r="OW379" s="1"/>
      <c r="OX379" s="1"/>
      <c r="OY379" s="1"/>
      <c r="OZ379" s="1"/>
      <c r="PA379" s="1"/>
      <c r="PB379" s="1"/>
      <c r="PC379" s="1"/>
      <c r="PD379" s="1"/>
      <c r="PE379" s="1"/>
      <c r="PF379" s="1"/>
      <c r="PG379" s="1"/>
      <c r="PH379" s="1"/>
      <c r="PI379" s="1"/>
      <c r="PJ379" s="1"/>
      <c r="PK379" s="1"/>
      <c r="PL379" s="1"/>
      <c r="PM379" s="1"/>
      <c r="PN379" s="1"/>
      <c r="PO379" s="1"/>
      <c r="PP379" s="1"/>
      <c r="PQ379" s="1"/>
      <c r="PR379" s="1"/>
      <c r="PS379" s="1"/>
      <c r="PT379" s="1"/>
      <c r="PU379" s="1"/>
      <c r="PV379" s="1"/>
      <c r="PW379" s="1"/>
      <c r="PX379" s="1"/>
      <c r="PY379" s="1"/>
      <c r="PZ379" s="1"/>
      <c r="QA379" s="1"/>
      <c r="QB379" s="1"/>
      <c r="QC379" s="1"/>
      <c r="QD379" s="1"/>
      <c r="QE379" s="1"/>
      <c r="QF379" s="1"/>
      <c r="QG379" s="1"/>
      <c r="QH379" s="1"/>
      <c r="QI379" s="1"/>
      <c r="QJ379" s="1"/>
      <c r="QK379" s="1"/>
      <c r="QL379" s="1"/>
      <c r="QM379" s="1"/>
      <c r="QN379" s="1"/>
      <c r="QO379" s="1"/>
      <c r="QP379" s="1"/>
      <c r="QQ379" s="1"/>
      <c r="QR379" s="1"/>
      <c r="QS379" s="1"/>
      <c r="QT379" s="1"/>
      <c r="QU379" s="1"/>
      <c r="QV379" s="1"/>
      <c r="QW379" s="1"/>
      <c r="QX379" s="1"/>
      <c r="QY379" s="1"/>
      <c r="QZ379" s="1"/>
      <c r="RA379" s="1"/>
      <c r="RB379" s="1"/>
      <c r="RC379" s="1"/>
      <c r="RD379" s="1"/>
      <c r="RE379" s="1"/>
      <c r="RF379" s="1"/>
      <c r="RG379" s="1"/>
      <c r="RH379" s="1"/>
      <c r="RI379" s="1"/>
      <c r="RJ379" s="1"/>
      <c r="RK379" s="1"/>
      <c r="RL379" s="1"/>
      <c r="RM379" s="1"/>
      <c r="RN379" s="1"/>
      <c r="RO379" s="1"/>
      <c r="RP379" s="1"/>
      <c r="RQ379" s="1"/>
      <c r="RR379" s="1"/>
      <c r="RS379" s="1"/>
      <c r="RT379" s="1"/>
      <c r="RU379" s="1"/>
      <c r="RV379" s="1"/>
      <c r="RW379" s="1"/>
      <c r="RX379" s="1"/>
      <c r="RY379" s="1"/>
      <c r="RZ379" s="1"/>
      <c r="SA379" s="1"/>
      <c r="SB379" s="1"/>
      <c r="SC379" s="1"/>
      <c r="SD379" s="1"/>
      <c r="SE379" s="1"/>
      <c r="SF379" s="1"/>
      <c r="SG379" s="1"/>
      <c r="SH379" s="1"/>
      <c r="SI379" s="1"/>
      <c r="SJ379" s="1"/>
      <c r="SK379" s="1"/>
      <c r="SL379" s="1"/>
      <c r="SM379" s="1"/>
      <c r="SN379" s="1"/>
      <c r="SO379" s="1"/>
      <c r="SP379" s="1"/>
      <c r="SQ379" s="1"/>
      <c r="SR379" s="1"/>
      <c r="SS379" s="1"/>
      <c r="ST379" s="1"/>
      <c r="SU379" s="1"/>
    </row>
    <row r="380" spans="4:515" hidden="1" x14ac:dyDescent="0.2">
      <c r="D380" s="71"/>
      <c r="E380" s="71"/>
      <c r="F380" s="76"/>
      <c r="G380" s="71"/>
      <c r="H380" s="71"/>
      <c r="I380" s="71"/>
      <c r="J380" s="71"/>
      <c r="K380" s="71"/>
      <c r="L380" s="71"/>
      <c r="M380" s="7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/>
      <c r="AK380" s="1"/>
      <c r="AL380" s="1"/>
      <c r="AM380" s="1"/>
      <c r="AN380" s="1"/>
      <c r="AO380" s="1"/>
      <c r="AP380" s="1"/>
      <c r="AQ380" s="1"/>
      <c r="AR380" s="1"/>
      <c r="AS380" s="1"/>
      <c r="AT380" s="1"/>
      <c r="AU380" s="1"/>
      <c r="AV380" s="1"/>
      <c r="AW380" s="1"/>
      <c r="AX380" s="1"/>
      <c r="AY380" s="1"/>
      <c r="AZ380" s="1"/>
      <c r="BA380" s="1"/>
      <c r="BB380" s="1"/>
      <c r="BC380" s="1"/>
      <c r="BD380" s="1"/>
      <c r="BE380" s="1"/>
      <c r="BF380" s="1"/>
      <c r="BG380" s="1"/>
      <c r="BH380" s="1"/>
      <c r="BI380" s="1"/>
      <c r="BJ380" s="1"/>
      <c r="BK380" s="1"/>
      <c r="BL380" s="1"/>
      <c r="BM380" s="1"/>
      <c r="BN380" s="1"/>
      <c r="BO380" s="1"/>
      <c r="BP380" s="1"/>
      <c r="BQ380" s="1"/>
      <c r="BR380" s="1"/>
      <c r="BS380" s="1"/>
      <c r="BT380" s="1"/>
      <c r="BU380" s="1"/>
      <c r="BV380" s="1"/>
      <c r="BW380" s="1"/>
      <c r="BX380" s="1"/>
      <c r="BY380" s="1"/>
      <c r="BZ380" s="1"/>
      <c r="CA380" s="1"/>
      <c r="CB380" s="1"/>
      <c r="CC380" s="1"/>
      <c r="CD380" s="1"/>
      <c r="CE380" s="1"/>
      <c r="CF380" s="1"/>
      <c r="CG380" s="1"/>
      <c r="CH380" s="1"/>
      <c r="CI380" s="1"/>
      <c r="CJ380" s="1"/>
      <c r="CK380" s="1"/>
      <c r="CL380" s="1"/>
      <c r="CM380" s="1"/>
      <c r="CN380" s="1"/>
      <c r="CO380" s="1"/>
      <c r="CP380" s="1"/>
      <c r="CQ380" s="1"/>
      <c r="CR380" s="1"/>
      <c r="CS380" s="1"/>
      <c r="CT380" s="1"/>
      <c r="CU380" s="1"/>
      <c r="CV380" s="1"/>
      <c r="CW380" s="1"/>
      <c r="CX380" s="1"/>
      <c r="CY380" s="1"/>
      <c r="CZ380" s="1"/>
      <c r="DA380" s="1"/>
      <c r="DB380" s="1"/>
      <c r="DC380" s="1"/>
      <c r="DD380" s="1"/>
      <c r="DE380" s="1"/>
      <c r="DF380" s="1"/>
      <c r="DG380" s="1"/>
      <c r="DH380" s="1"/>
      <c r="DI380" s="1"/>
      <c r="DJ380" s="1"/>
      <c r="DK380" s="1"/>
      <c r="DL380" s="1"/>
      <c r="DM380" s="1"/>
      <c r="DN380" s="1"/>
      <c r="DO380" s="1"/>
      <c r="DP380" s="1"/>
      <c r="DQ380" s="1"/>
      <c r="DR380" s="1"/>
      <c r="DS380" s="1"/>
      <c r="DT380" s="1"/>
      <c r="DU380" s="1"/>
      <c r="DV380" s="1"/>
      <c r="DW380" s="1"/>
      <c r="DX380" s="1"/>
      <c r="DY380" s="1"/>
      <c r="DZ380" s="1"/>
      <c r="EA380" s="1"/>
      <c r="EB380" s="1"/>
      <c r="EC380" s="1"/>
      <c r="ED380" s="1"/>
      <c r="EE380" s="1"/>
      <c r="EF380" s="1"/>
      <c r="EG380" s="1"/>
      <c r="EH380" s="1"/>
      <c r="EI380" s="1"/>
      <c r="EJ380" s="1"/>
      <c r="EK380" s="1"/>
      <c r="EL380" s="1"/>
      <c r="EM380" s="1"/>
      <c r="EN380" s="1"/>
      <c r="EO380" s="1"/>
      <c r="EP380" s="1"/>
      <c r="EQ380" s="1"/>
      <c r="ER380" s="1"/>
      <c r="ES380" s="1"/>
      <c r="ET380" s="1"/>
      <c r="EU380" s="1"/>
      <c r="EV380" s="1"/>
      <c r="EW380" s="1"/>
      <c r="EX380" s="1"/>
      <c r="EY380" s="1"/>
      <c r="EZ380" s="1"/>
      <c r="FA380" s="1"/>
      <c r="FB380" s="1"/>
      <c r="FC380" s="1"/>
      <c r="FD380" s="1"/>
      <c r="FE380" s="1"/>
      <c r="FF380" s="1"/>
      <c r="FG380" s="1"/>
      <c r="FH380" s="1"/>
      <c r="FI380" s="1"/>
      <c r="FJ380" s="1"/>
      <c r="FK380" s="1"/>
      <c r="FL380" s="1"/>
      <c r="FM380" s="1"/>
      <c r="FN380" s="1"/>
      <c r="FO380" s="1"/>
      <c r="FP380" s="1"/>
      <c r="FQ380" s="1"/>
      <c r="FR380" s="1"/>
      <c r="FS380" s="1"/>
      <c r="FT380" s="1"/>
      <c r="FU380" s="1"/>
      <c r="FV380" s="1"/>
      <c r="FW380" s="1"/>
      <c r="FX380" s="1"/>
      <c r="FY380" s="1"/>
      <c r="FZ380" s="1"/>
      <c r="GA380" s="1"/>
      <c r="GB380" s="1"/>
      <c r="GC380" s="1"/>
      <c r="GD380" s="1"/>
      <c r="GE380" s="1"/>
      <c r="GF380" s="1"/>
      <c r="GG380" s="1"/>
      <c r="GH380" s="1"/>
      <c r="GI380" s="1"/>
      <c r="GJ380" s="1"/>
      <c r="GK380" s="1"/>
      <c r="GL380" s="1"/>
      <c r="GM380" s="1"/>
      <c r="GN380" s="1"/>
      <c r="GO380" s="1"/>
      <c r="GP380" s="1"/>
      <c r="GQ380" s="1"/>
      <c r="GR380" s="1"/>
      <c r="GS380" s="1"/>
      <c r="GT380" s="1"/>
      <c r="GU380" s="1"/>
      <c r="GV380" s="1"/>
      <c r="GW380" s="1"/>
      <c r="GX380" s="1"/>
      <c r="GY380" s="1"/>
      <c r="GZ380" s="1"/>
      <c r="HA380" s="1"/>
      <c r="HB380" s="1"/>
      <c r="HC380" s="1"/>
      <c r="HD380" s="1"/>
      <c r="HE380" s="1"/>
      <c r="HF380" s="1"/>
      <c r="HG380" s="1"/>
      <c r="HH380" s="1"/>
      <c r="HI380" s="1"/>
      <c r="HJ380" s="1"/>
      <c r="HK380" s="1"/>
      <c r="HL380" s="1"/>
      <c r="HM380" s="1"/>
      <c r="HN380" s="1"/>
      <c r="HO380" s="1"/>
      <c r="HP380" s="1"/>
      <c r="HQ380" s="1"/>
      <c r="HR380" s="1"/>
      <c r="HS380" s="1"/>
      <c r="HT380" s="1"/>
      <c r="HU380" s="1"/>
      <c r="HV380" s="1"/>
      <c r="HW380" s="1"/>
      <c r="HX380" s="1"/>
      <c r="HY380" s="1"/>
      <c r="HZ380" s="1"/>
      <c r="IA380" s="1"/>
      <c r="IB380" s="1"/>
      <c r="IC380" s="1"/>
      <c r="ID380" s="1"/>
      <c r="IE380" s="1"/>
      <c r="IF380" s="1"/>
      <c r="IG380" s="1"/>
      <c r="IH380" s="1"/>
      <c r="II380" s="1"/>
      <c r="IJ380" s="1"/>
      <c r="IK380" s="1"/>
      <c r="IL380" s="1"/>
      <c r="IM380" s="1"/>
      <c r="IN380" s="1"/>
      <c r="IO380" s="1"/>
      <c r="IP380" s="1"/>
      <c r="IQ380" s="1"/>
      <c r="IR380" s="1"/>
      <c r="IS380" s="1"/>
      <c r="IT380" s="1"/>
      <c r="IU380" s="1"/>
      <c r="IV380" s="1"/>
      <c r="IW380" s="1"/>
      <c r="IX380" s="1"/>
      <c r="IY380" s="1"/>
      <c r="IZ380" s="1"/>
      <c r="JA380" s="1"/>
      <c r="JB380" s="1"/>
      <c r="JC380" s="1"/>
      <c r="JD380" s="1"/>
      <c r="JE380" s="1"/>
      <c r="JF380" s="1"/>
      <c r="JG380" s="1"/>
      <c r="JH380" s="1"/>
      <c r="JI380" s="1"/>
      <c r="JJ380" s="1"/>
      <c r="JK380" s="1"/>
      <c r="JL380" s="1"/>
      <c r="JM380" s="1"/>
      <c r="JN380" s="1"/>
      <c r="JO380" s="1"/>
      <c r="JP380" s="1"/>
      <c r="JQ380" s="1"/>
      <c r="JR380" s="1"/>
      <c r="JS380" s="1"/>
      <c r="JT380" s="1"/>
      <c r="JU380" s="1"/>
      <c r="JV380" s="1"/>
      <c r="JW380" s="1"/>
      <c r="JX380" s="1"/>
      <c r="JY380" s="1"/>
      <c r="JZ380" s="1"/>
      <c r="KA380" s="1"/>
      <c r="KB380" s="1"/>
      <c r="KC380" s="1"/>
      <c r="KD380" s="1"/>
      <c r="KE380" s="1"/>
      <c r="KF380" s="1"/>
      <c r="KG380" s="1"/>
      <c r="KH380" s="1"/>
      <c r="KI380" s="1"/>
      <c r="KJ380" s="1"/>
      <c r="KK380" s="1"/>
      <c r="KL380" s="1"/>
      <c r="KM380" s="1"/>
      <c r="KN380" s="1"/>
      <c r="KO380" s="1"/>
      <c r="KP380" s="1"/>
      <c r="KQ380" s="1"/>
      <c r="KR380" s="1"/>
      <c r="KS380" s="1"/>
      <c r="KT380" s="1"/>
      <c r="KU380" s="1"/>
      <c r="KV380" s="1"/>
      <c r="KW380" s="1"/>
      <c r="KX380" s="1"/>
      <c r="KY380" s="1"/>
      <c r="KZ380" s="1"/>
      <c r="LA380" s="1"/>
      <c r="LB380" s="1"/>
      <c r="LC380" s="1"/>
      <c r="LD380" s="1"/>
      <c r="LE380" s="1"/>
      <c r="LF380" s="1"/>
      <c r="LG380" s="1"/>
      <c r="LH380" s="1"/>
      <c r="LI380" s="1"/>
      <c r="LJ380" s="1"/>
      <c r="LK380" s="1"/>
      <c r="LL380" s="1"/>
      <c r="LM380" s="1"/>
      <c r="LN380" s="1"/>
      <c r="LO380" s="1"/>
      <c r="LP380" s="1"/>
      <c r="LQ380" s="1"/>
      <c r="LR380" s="1"/>
      <c r="LS380" s="1"/>
      <c r="LT380" s="1"/>
      <c r="LU380" s="1"/>
      <c r="LV380" s="1"/>
      <c r="LW380" s="1"/>
      <c r="LX380" s="1"/>
      <c r="LY380" s="1"/>
      <c r="LZ380" s="1"/>
      <c r="MA380" s="1"/>
      <c r="MB380" s="1"/>
      <c r="MC380" s="1"/>
      <c r="MD380" s="1"/>
      <c r="ME380" s="1"/>
      <c r="MF380" s="1"/>
      <c r="MG380" s="1"/>
      <c r="MH380" s="1"/>
      <c r="MI380" s="1"/>
      <c r="MJ380" s="1"/>
      <c r="MK380" s="1"/>
      <c r="ML380" s="1"/>
      <c r="MM380" s="1"/>
      <c r="MN380" s="1"/>
      <c r="MO380" s="1"/>
      <c r="MP380" s="1"/>
      <c r="MQ380" s="1"/>
      <c r="MR380" s="1"/>
      <c r="MS380" s="1"/>
      <c r="MT380" s="1"/>
      <c r="MU380" s="1"/>
      <c r="MV380" s="1"/>
      <c r="MW380" s="1"/>
      <c r="MX380" s="1"/>
      <c r="MY380" s="1"/>
      <c r="MZ380" s="1"/>
      <c r="NA380" s="1"/>
      <c r="NB380" s="1"/>
      <c r="NC380" s="1"/>
      <c r="ND380" s="1"/>
      <c r="NE380" s="1"/>
      <c r="NF380" s="1"/>
      <c r="NG380" s="1"/>
      <c r="NH380" s="1"/>
      <c r="NI380" s="1"/>
      <c r="NJ380" s="1"/>
      <c r="NK380" s="1"/>
      <c r="NL380" s="1"/>
      <c r="NM380" s="1"/>
      <c r="NN380" s="1"/>
      <c r="NO380" s="1"/>
      <c r="NP380" s="1"/>
      <c r="NQ380" s="1"/>
      <c r="NR380" s="1"/>
      <c r="NS380" s="1"/>
      <c r="NT380" s="1"/>
      <c r="NU380" s="1"/>
      <c r="NV380" s="1"/>
      <c r="NW380" s="1"/>
      <c r="NX380" s="1"/>
      <c r="NY380" s="1"/>
      <c r="NZ380" s="1"/>
      <c r="OA380" s="1"/>
      <c r="OB380" s="1"/>
      <c r="OC380" s="1"/>
      <c r="OD380" s="1"/>
      <c r="OE380" s="1"/>
      <c r="OF380" s="1"/>
      <c r="OG380" s="1"/>
      <c r="OH380" s="1"/>
      <c r="OI380" s="1"/>
      <c r="OJ380" s="1"/>
      <c r="OK380" s="1"/>
      <c r="OL380" s="1"/>
      <c r="OM380" s="1"/>
      <c r="ON380" s="1"/>
      <c r="OO380" s="1"/>
      <c r="OP380" s="1"/>
      <c r="OQ380" s="1"/>
      <c r="OR380" s="1"/>
      <c r="OS380" s="1"/>
      <c r="OT380" s="1"/>
      <c r="OU380" s="1"/>
      <c r="OV380" s="1"/>
      <c r="OW380" s="1"/>
      <c r="OX380" s="1"/>
      <c r="OY380" s="1"/>
      <c r="OZ380" s="1"/>
      <c r="PA380" s="1"/>
      <c r="PB380" s="1"/>
      <c r="PC380" s="1"/>
      <c r="PD380" s="1"/>
      <c r="PE380" s="1"/>
      <c r="PF380" s="1"/>
      <c r="PG380" s="1"/>
      <c r="PH380" s="1"/>
      <c r="PI380" s="1"/>
      <c r="PJ380" s="1"/>
      <c r="PK380" s="1"/>
      <c r="PL380" s="1"/>
      <c r="PM380" s="1"/>
      <c r="PN380" s="1"/>
      <c r="PO380" s="1"/>
      <c r="PP380" s="1"/>
      <c r="PQ380" s="1"/>
      <c r="PR380" s="1"/>
      <c r="PS380" s="1"/>
      <c r="PT380" s="1"/>
      <c r="PU380" s="1"/>
      <c r="PV380" s="1"/>
      <c r="PW380" s="1"/>
      <c r="PX380" s="1"/>
      <c r="PY380" s="1"/>
      <c r="PZ380" s="1"/>
      <c r="QA380" s="1"/>
      <c r="QB380" s="1"/>
      <c r="QC380" s="1"/>
      <c r="QD380" s="1"/>
      <c r="QE380" s="1"/>
      <c r="QF380" s="1"/>
      <c r="QG380" s="1"/>
      <c r="QH380" s="1"/>
      <c r="QI380" s="1"/>
      <c r="QJ380" s="1"/>
      <c r="QK380" s="1"/>
      <c r="QL380" s="1"/>
      <c r="QM380" s="1"/>
      <c r="QN380" s="1"/>
      <c r="QO380" s="1"/>
      <c r="QP380" s="1"/>
      <c r="QQ380" s="1"/>
      <c r="QR380" s="1"/>
      <c r="QS380" s="1"/>
      <c r="QT380" s="1"/>
      <c r="QU380" s="1"/>
      <c r="QV380" s="1"/>
      <c r="QW380" s="1"/>
      <c r="QX380" s="1"/>
      <c r="QY380" s="1"/>
      <c r="QZ380" s="1"/>
      <c r="RA380" s="1"/>
      <c r="RB380" s="1"/>
      <c r="RC380" s="1"/>
      <c r="RD380" s="1"/>
      <c r="RE380" s="1"/>
      <c r="RF380" s="1"/>
      <c r="RG380" s="1"/>
      <c r="RH380" s="1"/>
      <c r="RI380" s="1"/>
      <c r="RJ380" s="1"/>
      <c r="RK380" s="1"/>
      <c r="RL380" s="1"/>
      <c r="RM380" s="1"/>
      <c r="RN380" s="1"/>
      <c r="RO380" s="1"/>
      <c r="RP380" s="1"/>
      <c r="RQ380" s="1"/>
      <c r="RR380" s="1"/>
      <c r="RS380" s="1"/>
      <c r="RT380" s="1"/>
      <c r="RU380" s="1"/>
      <c r="RV380" s="1"/>
      <c r="RW380" s="1"/>
      <c r="RX380" s="1"/>
      <c r="RY380" s="1"/>
      <c r="RZ380" s="1"/>
      <c r="SA380" s="1"/>
      <c r="SB380" s="1"/>
      <c r="SC380" s="1"/>
      <c r="SD380" s="1"/>
      <c r="SE380" s="1"/>
      <c r="SF380" s="1"/>
      <c r="SG380" s="1"/>
      <c r="SH380" s="1"/>
      <c r="SI380" s="1"/>
      <c r="SJ380" s="1"/>
      <c r="SK380" s="1"/>
      <c r="SL380" s="1"/>
      <c r="SM380" s="1"/>
      <c r="SN380" s="1"/>
      <c r="SO380" s="1"/>
      <c r="SP380" s="1"/>
      <c r="SQ380" s="1"/>
      <c r="SR380" s="1"/>
      <c r="SS380" s="1"/>
      <c r="ST380" s="1"/>
      <c r="SU380" s="1"/>
    </row>
    <row r="381" spans="4:515" hidden="1" x14ac:dyDescent="0.2">
      <c r="D381" s="71"/>
      <c r="E381" s="71"/>
      <c r="F381" s="76"/>
      <c r="G381" s="71"/>
      <c r="H381" s="71"/>
      <c r="I381" s="71"/>
      <c r="J381" s="71"/>
      <c r="K381" s="71"/>
      <c r="L381" s="71"/>
      <c r="M381" s="7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/>
      <c r="AK381" s="1"/>
      <c r="AL381" s="1"/>
      <c r="AM381" s="1"/>
      <c r="AN381" s="1"/>
      <c r="AO381" s="1"/>
      <c r="AP381" s="1"/>
      <c r="AQ381" s="1"/>
      <c r="AR381" s="1"/>
      <c r="AS381" s="1"/>
      <c r="AT381" s="1"/>
      <c r="AU381" s="1"/>
      <c r="AV381" s="1"/>
      <c r="AW381" s="1"/>
      <c r="AX381" s="1"/>
      <c r="AY381" s="1"/>
      <c r="AZ381" s="1"/>
      <c r="BA381" s="1"/>
      <c r="BB381" s="1"/>
      <c r="BC381" s="1"/>
      <c r="BD381" s="1"/>
      <c r="BE381" s="1"/>
      <c r="BF381" s="1"/>
      <c r="BG381" s="1"/>
      <c r="BH381" s="1"/>
      <c r="BI381" s="1"/>
      <c r="BJ381" s="1"/>
      <c r="BK381" s="1"/>
      <c r="BL381" s="1"/>
      <c r="BM381" s="1"/>
      <c r="BN381" s="1"/>
      <c r="BO381" s="1"/>
      <c r="BP381" s="1"/>
      <c r="BQ381" s="1"/>
      <c r="BR381" s="1"/>
      <c r="BS381" s="1"/>
      <c r="BT381" s="1"/>
      <c r="BU381" s="1"/>
      <c r="BV381" s="1"/>
      <c r="BW381" s="1"/>
      <c r="BX381" s="1"/>
      <c r="BY381" s="1"/>
      <c r="BZ381" s="1"/>
      <c r="CA381" s="1"/>
      <c r="CB381" s="1"/>
      <c r="CC381" s="1"/>
      <c r="CD381" s="1"/>
      <c r="CE381" s="1"/>
      <c r="CF381" s="1"/>
      <c r="CG381" s="1"/>
      <c r="CH381" s="1"/>
      <c r="CI381" s="1"/>
      <c r="CJ381" s="1"/>
      <c r="CK381" s="1"/>
      <c r="CL381" s="1"/>
      <c r="CM381" s="1"/>
      <c r="CN381" s="1"/>
      <c r="CO381" s="1"/>
      <c r="CP381" s="1"/>
      <c r="CQ381" s="1"/>
      <c r="CR381" s="1"/>
      <c r="CS381" s="1"/>
      <c r="CT381" s="1"/>
      <c r="CU381" s="1"/>
      <c r="CV381" s="1"/>
      <c r="CW381" s="1"/>
      <c r="CX381" s="1"/>
      <c r="CY381" s="1"/>
      <c r="CZ381" s="1"/>
      <c r="DA381" s="1"/>
      <c r="DB381" s="1"/>
      <c r="DC381" s="1"/>
      <c r="DD381" s="1"/>
      <c r="DE381" s="1"/>
      <c r="DF381" s="1"/>
      <c r="DG381" s="1"/>
      <c r="DH381" s="1"/>
      <c r="DI381" s="1"/>
      <c r="DJ381" s="1"/>
      <c r="DK381" s="1"/>
      <c r="DL381" s="1"/>
      <c r="DM381" s="1"/>
      <c r="DN381" s="1"/>
      <c r="DO381" s="1"/>
      <c r="DP381" s="1"/>
      <c r="DQ381" s="1"/>
      <c r="DR381" s="1"/>
      <c r="DS381" s="1"/>
      <c r="DT381" s="1"/>
      <c r="DU381" s="1"/>
      <c r="DV381" s="1"/>
      <c r="DW381" s="1"/>
      <c r="DX381" s="1"/>
      <c r="DY381" s="1"/>
      <c r="DZ381" s="1"/>
      <c r="EA381" s="1"/>
      <c r="EB381" s="1"/>
      <c r="EC381" s="1"/>
      <c r="ED381" s="1"/>
      <c r="EE381" s="1"/>
      <c r="EF381" s="1"/>
      <c r="EG381" s="1"/>
      <c r="EH381" s="1"/>
      <c r="EI381" s="1"/>
      <c r="EJ381" s="1"/>
      <c r="EK381" s="1"/>
      <c r="EL381" s="1"/>
      <c r="EM381" s="1"/>
      <c r="EN381" s="1"/>
      <c r="EO381" s="1"/>
      <c r="EP381" s="1"/>
      <c r="EQ381" s="1"/>
      <c r="ER381" s="1"/>
      <c r="ES381" s="1"/>
      <c r="ET381" s="1"/>
      <c r="EU381" s="1"/>
      <c r="EV381" s="1"/>
      <c r="EW381" s="1"/>
      <c r="EX381" s="1"/>
      <c r="EY381" s="1"/>
      <c r="EZ381" s="1"/>
      <c r="FA381" s="1"/>
      <c r="FB381" s="1"/>
      <c r="FC381" s="1"/>
      <c r="FD381" s="1"/>
      <c r="FE381" s="1"/>
      <c r="FF381" s="1"/>
      <c r="FG381" s="1"/>
      <c r="FH381" s="1"/>
      <c r="FI381" s="1"/>
      <c r="FJ381" s="1"/>
      <c r="FK381" s="1"/>
      <c r="FL381" s="1"/>
      <c r="FM381" s="1"/>
      <c r="FN381" s="1"/>
      <c r="FO381" s="1"/>
      <c r="FP381" s="1"/>
      <c r="FQ381" s="1"/>
      <c r="FR381" s="1"/>
      <c r="FS381" s="1"/>
      <c r="FT381" s="1"/>
      <c r="FU381" s="1"/>
      <c r="FV381" s="1"/>
      <c r="FW381" s="1"/>
      <c r="FX381" s="1"/>
      <c r="FY381" s="1"/>
      <c r="FZ381" s="1"/>
      <c r="GA381" s="1"/>
      <c r="GB381" s="1"/>
      <c r="GC381" s="1"/>
      <c r="GD381" s="1"/>
      <c r="GE381" s="1"/>
      <c r="GF381" s="1"/>
      <c r="GG381" s="1"/>
      <c r="GH381" s="1"/>
      <c r="GI381" s="1"/>
      <c r="GJ381" s="1"/>
      <c r="GK381" s="1"/>
      <c r="GL381" s="1"/>
      <c r="GM381" s="1"/>
      <c r="GN381" s="1"/>
      <c r="GO381" s="1"/>
      <c r="GP381" s="1"/>
      <c r="GQ381" s="1"/>
      <c r="GR381" s="1"/>
      <c r="GS381" s="1"/>
      <c r="GT381" s="1"/>
      <c r="GU381" s="1"/>
      <c r="GV381" s="1"/>
      <c r="GW381" s="1"/>
      <c r="GX381" s="1"/>
      <c r="GY381" s="1"/>
      <c r="GZ381" s="1"/>
      <c r="HA381" s="1"/>
      <c r="HB381" s="1"/>
      <c r="HC381" s="1"/>
      <c r="HD381" s="1"/>
      <c r="HE381" s="1"/>
      <c r="HF381" s="1"/>
      <c r="HG381" s="1"/>
      <c r="HH381" s="1"/>
      <c r="HI381" s="1"/>
      <c r="HJ381" s="1"/>
      <c r="HK381" s="1"/>
      <c r="HL381" s="1"/>
      <c r="HM381" s="1"/>
      <c r="HN381" s="1"/>
      <c r="HO381" s="1"/>
      <c r="HP381" s="1"/>
      <c r="HQ381" s="1"/>
      <c r="HR381" s="1"/>
      <c r="HS381" s="1"/>
      <c r="HT381" s="1"/>
      <c r="HU381" s="1"/>
      <c r="HV381" s="1"/>
      <c r="HW381" s="1"/>
      <c r="HX381" s="1"/>
      <c r="HY381" s="1"/>
      <c r="HZ381" s="1"/>
      <c r="IA381" s="1"/>
      <c r="IB381" s="1"/>
      <c r="IC381" s="1"/>
      <c r="ID381" s="1"/>
      <c r="IE381" s="1"/>
      <c r="IF381" s="1"/>
      <c r="IG381" s="1"/>
      <c r="IH381" s="1"/>
      <c r="II381" s="1"/>
      <c r="IJ381" s="1"/>
      <c r="IK381" s="1"/>
      <c r="IL381" s="1"/>
      <c r="IM381" s="1"/>
      <c r="IN381" s="1"/>
      <c r="IO381" s="1"/>
      <c r="IP381" s="1"/>
      <c r="IQ381" s="1"/>
      <c r="IR381" s="1"/>
      <c r="IS381" s="1"/>
      <c r="IT381" s="1"/>
      <c r="IU381" s="1"/>
      <c r="IV381" s="1"/>
      <c r="IW381" s="1"/>
      <c r="IX381" s="1"/>
      <c r="IY381" s="1"/>
      <c r="IZ381" s="1"/>
      <c r="JA381" s="1"/>
      <c r="JB381" s="1"/>
      <c r="JC381" s="1"/>
      <c r="JD381" s="1"/>
      <c r="JE381" s="1"/>
      <c r="JF381" s="1"/>
      <c r="JG381" s="1"/>
      <c r="JH381" s="1"/>
      <c r="JI381" s="1"/>
      <c r="JJ381" s="1"/>
      <c r="JK381" s="1"/>
      <c r="JL381" s="1"/>
      <c r="JM381" s="1"/>
      <c r="JN381" s="1"/>
      <c r="JO381" s="1"/>
      <c r="JP381" s="1"/>
      <c r="JQ381" s="1"/>
      <c r="JR381" s="1"/>
      <c r="JS381" s="1"/>
      <c r="JT381" s="1"/>
      <c r="JU381" s="1"/>
      <c r="JV381" s="1"/>
      <c r="JW381" s="1"/>
      <c r="JX381" s="1"/>
      <c r="JY381" s="1"/>
      <c r="JZ381" s="1"/>
      <c r="KA381" s="1"/>
      <c r="KB381" s="1"/>
      <c r="KC381" s="1"/>
      <c r="KD381" s="1"/>
      <c r="KE381" s="1"/>
      <c r="KF381" s="1"/>
      <c r="KG381" s="1"/>
      <c r="KH381" s="1"/>
      <c r="KI381" s="1"/>
      <c r="KJ381" s="1"/>
      <c r="KK381" s="1"/>
      <c r="KL381" s="1"/>
      <c r="KM381" s="1"/>
      <c r="KN381" s="1"/>
      <c r="KO381" s="1"/>
      <c r="KP381" s="1"/>
      <c r="KQ381" s="1"/>
      <c r="KR381" s="1"/>
      <c r="KS381" s="1"/>
      <c r="KT381" s="1"/>
      <c r="KU381" s="1"/>
      <c r="KV381" s="1"/>
      <c r="KW381" s="1"/>
      <c r="KX381" s="1"/>
      <c r="KY381" s="1"/>
      <c r="KZ381" s="1"/>
      <c r="LA381" s="1"/>
      <c r="LB381" s="1"/>
      <c r="LC381" s="1"/>
      <c r="LD381" s="1"/>
      <c r="LE381" s="1"/>
      <c r="LF381" s="1"/>
      <c r="LG381" s="1"/>
      <c r="LH381" s="1"/>
      <c r="LI381" s="1"/>
      <c r="LJ381" s="1"/>
      <c r="LK381" s="1"/>
      <c r="LL381" s="1"/>
      <c r="LM381" s="1"/>
      <c r="LN381" s="1"/>
      <c r="LO381" s="1"/>
      <c r="LP381" s="1"/>
      <c r="LQ381" s="1"/>
      <c r="LR381" s="1"/>
      <c r="LS381" s="1"/>
      <c r="LT381" s="1"/>
      <c r="LU381" s="1"/>
      <c r="LV381" s="1"/>
      <c r="LW381" s="1"/>
      <c r="LX381" s="1"/>
      <c r="LY381" s="1"/>
      <c r="LZ381" s="1"/>
      <c r="MA381" s="1"/>
      <c r="MB381" s="1"/>
      <c r="MC381" s="1"/>
      <c r="MD381" s="1"/>
      <c r="ME381" s="1"/>
      <c r="MF381" s="1"/>
      <c r="MG381" s="1"/>
      <c r="MH381" s="1"/>
      <c r="MI381" s="1"/>
      <c r="MJ381" s="1"/>
      <c r="MK381" s="1"/>
      <c r="ML381" s="1"/>
      <c r="MM381" s="1"/>
      <c r="MN381" s="1"/>
      <c r="MO381" s="1"/>
      <c r="MP381" s="1"/>
      <c r="MQ381" s="1"/>
      <c r="MR381" s="1"/>
      <c r="MS381" s="1"/>
      <c r="MT381" s="1"/>
      <c r="MU381" s="1"/>
      <c r="MV381" s="1"/>
      <c r="MW381" s="1"/>
      <c r="MX381" s="1"/>
      <c r="MY381" s="1"/>
      <c r="MZ381" s="1"/>
      <c r="NA381" s="1"/>
      <c r="NB381" s="1"/>
      <c r="NC381" s="1"/>
      <c r="ND381" s="1"/>
      <c r="NE381" s="1"/>
      <c r="NF381" s="1"/>
      <c r="NG381" s="1"/>
      <c r="NH381" s="1"/>
      <c r="NI381" s="1"/>
      <c r="NJ381" s="1"/>
      <c r="NK381" s="1"/>
      <c r="NL381" s="1"/>
      <c r="NM381" s="1"/>
      <c r="NN381" s="1"/>
      <c r="NO381" s="1"/>
      <c r="NP381" s="1"/>
      <c r="NQ381" s="1"/>
      <c r="NR381" s="1"/>
      <c r="NS381" s="1"/>
      <c r="NT381" s="1"/>
      <c r="NU381" s="1"/>
      <c r="NV381" s="1"/>
      <c r="NW381" s="1"/>
      <c r="NX381" s="1"/>
      <c r="NY381" s="1"/>
      <c r="NZ381" s="1"/>
      <c r="OA381" s="1"/>
      <c r="OB381" s="1"/>
      <c r="OC381" s="1"/>
      <c r="OD381" s="1"/>
      <c r="OE381" s="1"/>
      <c r="OF381" s="1"/>
      <c r="OG381" s="1"/>
      <c r="OH381" s="1"/>
      <c r="OI381" s="1"/>
      <c r="OJ381" s="1"/>
      <c r="OK381" s="1"/>
      <c r="OL381" s="1"/>
      <c r="OM381" s="1"/>
      <c r="ON381" s="1"/>
      <c r="OO381" s="1"/>
      <c r="OP381" s="1"/>
      <c r="OQ381" s="1"/>
      <c r="OR381" s="1"/>
      <c r="OS381" s="1"/>
      <c r="OT381" s="1"/>
      <c r="OU381" s="1"/>
      <c r="OV381" s="1"/>
      <c r="OW381" s="1"/>
      <c r="OX381" s="1"/>
      <c r="OY381" s="1"/>
      <c r="OZ381" s="1"/>
      <c r="PA381" s="1"/>
      <c r="PB381" s="1"/>
      <c r="PC381" s="1"/>
      <c r="PD381" s="1"/>
      <c r="PE381" s="1"/>
      <c r="PF381" s="1"/>
      <c r="PG381" s="1"/>
      <c r="PH381" s="1"/>
      <c r="PI381" s="1"/>
      <c r="PJ381" s="1"/>
      <c r="PK381" s="1"/>
      <c r="PL381" s="1"/>
      <c r="PM381" s="1"/>
      <c r="PN381" s="1"/>
      <c r="PO381" s="1"/>
      <c r="PP381" s="1"/>
      <c r="PQ381" s="1"/>
      <c r="PR381" s="1"/>
      <c r="PS381" s="1"/>
      <c r="PT381" s="1"/>
      <c r="PU381" s="1"/>
      <c r="PV381" s="1"/>
      <c r="PW381" s="1"/>
      <c r="PX381" s="1"/>
      <c r="PY381" s="1"/>
      <c r="PZ381" s="1"/>
      <c r="QA381" s="1"/>
      <c r="QB381" s="1"/>
      <c r="QC381" s="1"/>
      <c r="QD381" s="1"/>
      <c r="QE381" s="1"/>
      <c r="QF381" s="1"/>
      <c r="QG381" s="1"/>
      <c r="QH381" s="1"/>
      <c r="QI381" s="1"/>
      <c r="QJ381" s="1"/>
      <c r="QK381" s="1"/>
      <c r="QL381" s="1"/>
      <c r="QM381" s="1"/>
      <c r="QN381" s="1"/>
      <c r="QO381" s="1"/>
      <c r="QP381" s="1"/>
      <c r="QQ381" s="1"/>
      <c r="QR381" s="1"/>
      <c r="QS381" s="1"/>
      <c r="QT381" s="1"/>
      <c r="QU381" s="1"/>
      <c r="QV381" s="1"/>
      <c r="QW381" s="1"/>
      <c r="QX381" s="1"/>
      <c r="QY381" s="1"/>
      <c r="QZ381" s="1"/>
      <c r="RA381" s="1"/>
      <c r="RB381" s="1"/>
      <c r="RC381" s="1"/>
      <c r="RD381" s="1"/>
      <c r="RE381" s="1"/>
      <c r="RF381" s="1"/>
      <c r="RG381" s="1"/>
      <c r="RH381" s="1"/>
      <c r="RI381" s="1"/>
      <c r="RJ381" s="1"/>
      <c r="RK381" s="1"/>
      <c r="RL381" s="1"/>
      <c r="RM381" s="1"/>
      <c r="RN381" s="1"/>
      <c r="RO381" s="1"/>
      <c r="RP381" s="1"/>
      <c r="RQ381" s="1"/>
      <c r="RR381" s="1"/>
      <c r="RS381" s="1"/>
      <c r="RT381" s="1"/>
      <c r="RU381" s="1"/>
      <c r="RV381" s="1"/>
      <c r="RW381" s="1"/>
      <c r="RX381" s="1"/>
      <c r="RY381" s="1"/>
      <c r="RZ381" s="1"/>
      <c r="SA381" s="1"/>
      <c r="SB381" s="1"/>
      <c r="SC381" s="1"/>
      <c r="SD381" s="1"/>
      <c r="SE381" s="1"/>
      <c r="SF381" s="1"/>
      <c r="SG381" s="1"/>
      <c r="SH381" s="1"/>
      <c r="SI381" s="1"/>
      <c r="SJ381" s="1"/>
      <c r="SK381" s="1"/>
      <c r="SL381" s="1"/>
      <c r="SM381" s="1"/>
      <c r="SN381" s="1"/>
      <c r="SO381" s="1"/>
      <c r="SP381" s="1"/>
      <c r="SQ381" s="1"/>
      <c r="SR381" s="1"/>
      <c r="SS381" s="1"/>
      <c r="ST381" s="1"/>
      <c r="SU381" s="1"/>
    </row>
    <row r="382" spans="4:515" hidden="1" x14ac:dyDescent="0.2">
      <c r="D382" s="71"/>
      <c r="E382" s="71"/>
      <c r="F382" s="76"/>
      <c r="G382" s="71"/>
      <c r="H382" s="71"/>
      <c r="I382" s="71"/>
      <c r="J382" s="71"/>
      <c r="K382" s="71"/>
      <c r="L382" s="71"/>
      <c r="M382" s="7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/>
      <c r="AK382" s="1"/>
      <c r="AL382" s="1"/>
      <c r="AM382" s="1"/>
      <c r="AN382" s="1"/>
      <c r="AO382" s="1"/>
      <c r="AP382" s="1"/>
      <c r="AQ382" s="1"/>
      <c r="AR382" s="1"/>
      <c r="AS382" s="1"/>
      <c r="AT382" s="1"/>
      <c r="AU382" s="1"/>
      <c r="AV382" s="1"/>
      <c r="AW382" s="1"/>
      <c r="AX382" s="1"/>
      <c r="AY382" s="1"/>
      <c r="AZ382" s="1"/>
      <c r="BA382" s="1"/>
      <c r="BB382" s="1"/>
      <c r="BC382" s="1"/>
      <c r="BD382" s="1"/>
      <c r="BE382" s="1"/>
      <c r="BF382" s="1"/>
      <c r="BG382" s="1"/>
      <c r="BH382" s="1"/>
      <c r="BI382" s="1"/>
      <c r="BJ382" s="1"/>
      <c r="BK382" s="1"/>
      <c r="BL382" s="1"/>
      <c r="BM382" s="1"/>
      <c r="BN382" s="1"/>
      <c r="BO382" s="1"/>
      <c r="BP382" s="1"/>
      <c r="BQ382" s="1"/>
      <c r="BR382" s="1"/>
      <c r="BS382" s="1"/>
      <c r="BT382" s="1"/>
      <c r="BU382" s="1"/>
      <c r="BV382" s="1"/>
      <c r="BW382" s="1"/>
      <c r="BX382" s="1"/>
      <c r="BY382" s="1"/>
      <c r="BZ382" s="1"/>
      <c r="CA382" s="1"/>
      <c r="CB382" s="1"/>
      <c r="CC382" s="1"/>
      <c r="CD382" s="1"/>
      <c r="CE382" s="1"/>
      <c r="CF382" s="1"/>
      <c r="CG382" s="1"/>
      <c r="CH382" s="1"/>
      <c r="CI382" s="1"/>
      <c r="CJ382" s="1"/>
      <c r="CK382" s="1"/>
      <c r="CL382" s="1"/>
      <c r="CM382" s="1"/>
      <c r="CN382" s="1"/>
      <c r="CO382" s="1"/>
      <c r="CP382" s="1"/>
      <c r="CQ382" s="1"/>
      <c r="CR382" s="1"/>
      <c r="CS382" s="1"/>
      <c r="CT382" s="1"/>
      <c r="CU382" s="1"/>
      <c r="CV382" s="1"/>
      <c r="CW382" s="1"/>
      <c r="CX382" s="1"/>
      <c r="CY382" s="1"/>
      <c r="CZ382" s="1"/>
      <c r="DA382" s="1"/>
      <c r="DB382" s="1"/>
      <c r="DC382" s="1"/>
      <c r="DD382" s="1"/>
      <c r="DE382" s="1"/>
      <c r="DF382" s="1"/>
      <c r="DG382" s="1"/>
      <c r="DH382" s="1"/>
      <c r="DI382" s="1"/>
      <c r="DJ382" s="1"/>
      <c r="DK382" s="1"/>
      <c r="DL382" s="1"/>
      <c r="DM382" s="1"/>
      <c r="DN382" s="1"/>
      <c r="DO382" s="1"/>
      <c r="DP382" s="1"/>
      <c r="DQ382" s="1"/>
      <c r="DR382" s="1"/>
      <c r="DS382" s="1"/>
      <c r="DT382" s="1"/>
      <c r="DU382" s="1"/>
      <c r="DV382" s="1"/>
      <c r="DW382" s="1"/>
      <c r="DX382" s="1"/>
      <c r="DY382" s="1"/>
      <c r="DZ382" s="1"/>
      <c r="EA382" s="1"/>
      <c r="EB382" s="1"/>
      <c r="EC382" s="1"/>
      <c r="ED382" s="1"/>
      <c r="EE382" s="1"/>
      <c r="EF382" s="1"/>
      <c r="EG382" s="1"/>
      <c r="EH382" s="1"/>
      <c r="EI382" s="1"/>
      <c r="EJ382" s="1"/>
      <c r="EK382" s="1"/>
      <c r="EL382" s="1"/>
      <c r="EM382" s="1"/>
      <c r="EN382" s="1"/>
      <c r="EO382" s="1"/>
      <c r="EP382" s="1"/>
      <c r="EQ382" s="1"/>
      <c r="ER382" s="1"/>
      <c r="ES382" s="1"/>
      <c r="ET382" s="1"/>
      <c r="EU382" s="1"/>
      <c r="EV382" s="1"/>
      <c r="EW382" s="1"/>
      <c r="EX382" s="1"/>
      <c r="EY382" s="1"/>
      <c r="EZ382" s="1"/>
      <c r="FA382" s="1"/>
      <c r="FB382" s="1"/>
      <c r="FC382" s="1"/>
      <c r="FD382" s="1"/>
      <c r="FE382" s="1"/>
      <c r="FF382" s="1"/>
      <c r="FG382" s="1"/>
      <c r="FH382" s="1"/>
      <c r="FI382" s="1"/>
      <c r="FJ382" s="1"/>
      <c r="FK382" s="1"/>
      <c r="FL382" s="1"/>
      <c r="FM382" s="1"/>
      <c r="FN382" s="1"/>
      <c r="FO382" s="1"/>
      <c r="FP382" s="1"/>
      <c r="FQ382" s="1"/>
      <c r="FR382" s="1"/>
      <c r="FS382" s="1"/>
      <c r="FT382" s="1"/>
      <c r="FU382" s="1"/>
      <c r="FV382" s="1"/>
      <c r="FW382" s="1"/>
      <c r="FX382" s="1"/>
      <c r="FY382" s="1"/>
      <c r="FZ382" s="1"/>
      <c r="GA382" s="1"/>
      <c r="GB382" s="1"/>
      <c r="GC382" s="1"/>
      <c r="GD382" s="1"/>
      <c r="GE382" s="1"/>
      <c r="GF382" s="1"/>
      <c r="GG382" s="1"/>
      <c r="GH382" s="1"/>
      <c r="GI382" s="1"/>
      <c r="GJ382" s="1"/>
      <c r="GK382" s="1"/>
      <c r="GL382" s="1"/>
      <c r="GM382" s="1"/>
      <c r="GN382" s="1"/>
      <c r="GO382" s="1"/>
      <c r="GP382" s="1"/>
      <c r="GQ382" s="1"/>
      <c r="GR382" s="1"/>
      <c r="GS382" s="1"/>
      <c r="GT382" s="1"/>
      <c r="GU382" s="1"/>
      <c r="GV382" s="1"/>
      <c r="GW382" s="1"/>
      <c r="GX382" s="1"/>
      <c r="GY382" s="1"/>
      <c r="GZ382" s="1"/>
      <c r="HA382" s="1"/>
      <c r="HB382" s="1"/>
      <c r="HC382" s="1"/>
      <c r="HD382" s="1"/>
      <c r="HE382" s="1"/>
      <c r="HF382" s="1"/>
      <c r="HG382" s="1"/>
      <c r="HH382" s="1"/>
      <c r="HI382" s="1"/>
      <c r="HJ382" s="1"/>
      <c r="HK382" s="1"/>
      <c r="HL382" s="1"/>
      <c r="HM382" s="1"/>
      <c r="HN382" s="1"/>
      <c r="HO382" s="1"/>
      <c r="HP382" s="1"/>
      <c r="HQ382" s="1"/>
      <c r="HR382" s="1"/>
      <c r="HS382" s="1"/>
      <c r="HT382" s="1"/>
      <c r="HU382" s="1"/>
      <c r="HV382" s="1"/>
      <c r="HW382" s="1"/>
      <c r="HX382" s="1"/>
      <c r="HY382" s="1"/>
      <c r="HZ382" s="1"/>
      <c r="IA382" s="1"/>
      <c r="IB382" s="1"/>
      <c r="IC382" s="1"/>
      <c r="ID382" s="1"/>
      <c r="IE382" s="1"/>
      <c r="IF382" s="1"/>
      <c r="IG382" s="1"/>
      <c r="IH382" s="1"/>
      <c r="II382" s="1"/>
      <c r="IJ382" s="1"/>
      <c r="IK382" s="1"/>
      <c r="IL382" s="1"/>
      <c r="IM382" s="1"/>
      <c r="IN382" s="1"/>
      <c r="IO382" s="1"/>
      <c r="IP382" s="1"/>
      <c r="IQ382" s="1"/>
      <c r="IR382" s="1"/>
      <c r="IS382" s="1"/>
      <c r="IT382" s="1"/>
      <c r="IU382" s="1"/>
      <c r="IV382" s="1"/>
      <c r="IW382" s="1"/>
      <c r="IX382" s="1"/>
      <c r="IY382" s="1"/>
      <c r="IZ382" s="1"/>
      <c r="JA382" s="1"/>
      <c r="JB382" s="1"/>
      <c r="JC382" s="1"/>
      <c r="JD382" s="1"/>
      <c r="JE382" s="1"/>
      <c r="JF382" s="1"/>
      <c r="JG382" s="1"/>
      <c r="JH382" s="1"/>
      <c r="JI382" s="1"/>
      <c r="JJ382" s="1"/>
      <c r="JK382" s="1"/>
      <c r="JL382" s="1"/>
      <c r="JM382" s="1"/>
      <c r="JN382" s="1"/>
      <c r="JO382" s="1"/>
      <c r="JP382" s="1"/>
      <c r="JQ382" s="1"/>
      <c r="JR382" s="1"/>
      <c r="JS382" s="1"/>
      <c r="JT382" s="1"/>
      <c r="JU382" s="1"/>
      <c r="JV382" s="1"/>
      <c r="JW382" s="1"/>
      <c r="JX382" s="1"/>
      <c r="JY382" s="1"/>
      <c r="JZ382" s="1"/>
      <c r="KA382" s="1"/>
      <c r="KB382" s="1"/>
      <c r="KC382" s="1"/>
      <c r="KD382" s="1"/>
      <c r="KE382" s="1"/>
      <c r="KF382" s="1"/>
      <c r="KG382" s="1"/>
      <c r="KH382" s="1"/>
      <c r="KI382" s="1"/>
      <c r="KJ382" s="1"/>
      <c r="KK382" s="1"/>
      <c r="KL382" s="1"/>
      <c r="KM382" s="1"/>
      <c r="KN382" s="1"/>
      <c r="KO382" s="1"/>
      <c r="KP382" s="1"/>
      <c r="KQ382" s="1"/>
      <c r="KR382" s="1"/>
      <c r="KS382" s="1"/>
      <c r="KT382" s="1"/>
      <c r="KU382" s="1"/>
      <c r="KV382" s="1"/>
      <c r="KW382" s="1"/>
      <c r="KX382" s="1"/>
      <c r="KY382" s="1"/>
      <c r="KZ382" s="1"/>
      <c r="LA382" s="1"/>
      <c r="LB382" s="1"/>
      <c r="LC382" s="1"/>
      <c r="LD382" s="1"/>
      <c r="LE382" s="1"/>
      <c r="LF382" s="1"/>
      <c r="LG382" s="1"/>
      <c r="LH382" s="1"/>
      <c r="LI382" s="1"/>
      <c r="LJ382" s="1"/>
      <c r="LK382" s="1"/>
      <c r="LL382" s="1"/>
      <c r="LM382" s="1"/>
      <c r="LN382" s="1"/>
      <c r="LO382" s="1"/>
      <c r="LP382" s="1"/>
      <c r="LQ382" s="1"/>
      <c r="LR382" s="1"/>
      <c r="LS382" s="1"/>
      <c r="LT382" s="1"/>
      <c r="LU382" s="1"/>
      <c r="LV382" s="1"/>
      <c r="LW382" s="1"/>
      <c r="LX382" s="1"/>
      <c r="LY382" s="1"/>
      <c r="LZ382" s="1"/>
      <c r="MA382" s="1"/>
      <c r="MB382" s="1"/>
      <c r="MC382" s="1"/>
      <c r="MD382" s="1"/>
      <c r="ME382" s="1"/>
      <c r="MF382" s="1"/>
      <c r="MG382" s="1"/>
      <c r="MH382" s="1"/>
      <c r="MI382" s="1"/>
      <c r="MJ382" s="1"/>
      <c r="MK382" s="1"/>
      <c r="ML382" s="1"/>
      <c r="MM382" s="1"/>
      <c r="MN382" s="1"/>
      <c r="MO382" s="1"/>
      <c r="MP382" s="1"/>
      <c r="MQ382" s="1"/>
      <c r="MR382" s="1"/>
      <c r="MS382" s="1"/>
      <c r="MT382" s="1"/>
      <c r="MU382" s="1"/>
      <c r="MV382" s="1"/>
      <c r="MW382" s="1"/>
      <c r="MX382" s="1"/>
      <c r="MY382" s="1"/>
      <c r="MZ382" s="1"/>
      <c r="NA382" s="1"/>
      <c r="NB382" s="1"/>
      <c r="NC382" s="1"/>
      <c r="ND382" s="1"/>
      <c r="NE382" s="1"/>
      <c r="NF382" s="1"/>
      <c r="NG382" s="1"/>
      <c r="NH382" s="1"/>
      <c r="NI382" s="1"/>
      <c r="NJ382" s="1"/>
      <c r="NK382" s="1"/>
      <c r="NL382" s="1"/>
      <c r="NM382" s="1"/>
      <c r="NN382" s="1"/>
      <c r="NO382" s="1"/>
      <c r="NP382" s="1"/>
      <c r="NQ382" s="1"/>
      <c r="NR382" s="1"/>
      <c r="NS382" s="1"/>
      <c r="NT382" s="1"/>
      <c r="NU382" s="1"/>
      <c r="NV382" s="1"/>
      <c r="NW382" s="1"/>
      <c r="NX382" s="1"/>
      <c r="NY382" s="1"/>
      <c r="NZ382" s="1"/>
      <c r="OA382" s="1"/>
      <c r="OB382" s="1"/>
      <c r="OC382" s="1"/>
      <c r="OD382" s="1"/>
      <c r="OE382" s="1"/>
      <c r="OF382" s="1"/>
      <c r="OG382" s="1"/>
      <c r="OH382" s="1"/>
      <c r="OI382" s="1"/>
      <c r="OJ382" s="1"/>
      <c r="OK382" s="1"/>
      <c r="OL382" s="1"/>
      <c r="OM382" s="1"/>
      <c r="ON382" s="1"/>
      <c r="OO382" s="1"/>
      <c r="OP382" s="1"/>
      <c r="OQ382" s="1"/>
      <c r="OR382" s="1"/>
      <c r="OS382" s="1"/>
      <c r="OT382" s="1"/>
      <c r="OU382" s="1"/>
      <c r="OV382" s="1"/>
      <c r="OW382" s="1"/>
      <c r="OX382" s="1"/>
      <c r="OY382" s="1"/>
      <c r="OZ382" s="1"/>
      <c r="PA382" s="1"/>
      <c r="PB382" s="1"/>
      <c r="PC382" s="1"/>
      <c r="PD382" s="1"/>
      <c r="PE382" s="1"/>
      <c r="PF382" s="1"/>
      <c r="PG382" s="1"/>
      <c r="PH382" s="1"/>
      <c r="PI382" s="1"/>
      <c r="PJ382" s="1"/>
      <c r="PK382" s="1"/>
      <c r="PL382" s="1"/>
      <c r="PM382" s="1"/>
      <c r="PN382" s="1"/>
      <c r="PO382" s="1"/>
      <c r="PP382" s="1"/>
      <c r="PQ382" s="1"/>
      <c r="PR382" s="1"/>
      <c r="PS382" s="1"/>
      <c r="PT382" s="1"/>
      <c r="PU382" s="1"/>
      <c r="PV382" s="1"/>
      <c r="PW382" s="1"/>
      <c r="PX382" s="1"/>
      <c r="PY382" s="1"/>
      <c r="PZ382" s="1"/>
      <c r="QA382" s="1"/>
      <c r="QB382" s="1"/>
      <c r="QC382" s="1"/>
      <c r="QD382" s="1"/>
      <c r="QE382" s="1"/>
      <c r="QF382" s="1"/>
      <c r="QG382" s="1"/>
      <c r="QH382" s="1"/>
      <c r="QI382" s="1"/>
      <c r="QJ382" s="1"/>
      <c r="QK382" s="1"/>
      <c r="QL382" s="1"/>
      <c r="QM382" s="1"/>
      <c r="QN382" s="1"/>
      <c r="QO382" s="1"/>
      <c r="QP382" s="1"/>
      <c r="QQ382" s="1"/>
      <c r="QR382" s="1"/>
      <c r="QS382" s="1"/>
      <c r="QT382" s="1"/>
      <c r="QU382" s="1"/>
      <c r="QV382" s="1"/>
      <c r="QW382" s="1"/>
      <c r="QX382" s="1"/>
      <c r="QY382" s="1"/>
      <c r="QZ382" s="1"/>
      <c r="RA382" s="1"/>
      <c r="RB382" s="1"/>
      <c r="RC382" s="1"/>
      <c r="RD382" s="1"/>
      <c r="RE382" s="1"/>
      <c r="RF382" s="1"/>
      <c r="RG382" s="1"/>
      <c r="RH382" s="1"/>
      <c r="RI382" s="1"/>
      <c r="RJ382" s="1"/>
      <c r="RK382" s="1"/>
      <c r="RL382" s="1"/>
      <c r="RM382" s="1"/>
      <c r="RN382" s="1"/>
      <c r="RO382" s="1"/>
      <c r="RP382" s="1"/>
      <c r="RQ382" s="1"/>
      <c r="RR382" s="1"/>
      <c r="RS382" s="1"/>
      <c r="RT382" s="1"/>
      <c r="RU382" s="1"/>
      <c r="RV382" s="1"/>
      <c r="RW382" s="1"/>
      <c r="RX382" s="1"/>
      <c r="RY382" s="1"/>
      <c r="RZ382" s="1"/>
      <c r="SA382" s="1"/>
      <c r="SB382" s="1"/>
      <c r="SC382" s="1"/>
      <c r="SD382" s="1"/>
      <c r="SE382" s="1"/>
      <c r="SF382" s="1"/>
      <c r="SG382" s="1"/>
      <c r="SH382" s="1"/>
      <c r="SI382" s="1"/>
      <c r="SJ382" s="1"/>
      <c r="SK382" s="1"/>
      <c r="SL382" s="1"/>
      <c r="SM382" s="1"/>
      <c r="SN382" s="1"/>
      <c r="SO382" s="1"/>
      <c r="SP382" s="1"/>
      <c r="SQ382" s="1"/>
      <c r="SR382" s="1"/>
      <c r="SS382" s="1"/>
      <c r="ST382" s="1"/>
      <c r="SU382" s="1"/>
    </row>
    <row r="383" spans="4:515" hidden="1" x14ac:dyDescent="0.2">
      <c r="D383" s="71"/>
      <c r="E383" s="71"/>
      <c r="F383" s="76"/>
      <c r="G383" s="71"/>
      <c r="H383" s="71"/>
      <c r="I383" s="71"/>
      <c r="J383" s="71"/>
      <c r="K383" s="71"/>
      <c r="L383" s="71"/>
      <c r="M383" s="7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/>
      <c r="AK383" s="1"/>
      <c r="AL383" s="1"/>
      <c r="AM383" s="1"/>
      <c r="AN383" s="1"/>
      <c r="AO383" s="1"/>
      <c r="AP383" s="1"/>
      <c r="AQ383" s="1"/>
      <c r="AR383" s="1"/>
      <c r="AS383" s="1"/>
      <c r="AT383" s="1"/>
      <c r="AU383" s="1"/>
      <c r="AV383" s="1"/>
      <c r="AW383" s="1"/>
      <c r="AX383" s="1"/>
      <c r="AY383" s="1"/>
      <c r="AZ383" s="1"/>
      <c r="BA383" s="1"/>
      <c r="BB383" s="1"/>
      <c r="BC383" s="1"/>
      <c r="BD383" s="1"/>
      <c r="BE383" s="1"/>
      <c r="BF383" s="1"/>
      <c r="BG383" s="1"/>
      <c r="BH383" s="1"/>
      <c r="BI383" s="1"/>
      <c r="BJ383" s="1"/>
      <c r="BK383" s="1"/>
      <c r="BL383" s="1"/>
      <c r="BM383" s="1"/>
      <c r="BN383" s="1"/>
      <c r="BO383" s="1"/>
      <c r="BP383" s="1"/>
      <c r="BQ383" s="1"/>
      <c r="BR383" s="1"/>
      <c r="BS383" s="1"/>
      <c r="BT383" s="1"/>
      <c r="BU383" s="1"/>
      <c r="BV383" s="1"/>
      <c r="BW383" s="1"/>
      <c r="BX383" s="1"/>
      <c r="BY383" s="1"/>
      <c r="BZ383" s="1"/>
      <c r="CA383" s="1"/>
      <c r="CB383" s="1"/>
      <c r="CC383" s="1"/>
      <c r="CD383" s="1"/>
      <c r="CE383" s="1"/>
      <c r="CF383" s="1"/>
      <c r="CG383" s="1"/>
      <c r="CH383" s="1"/>
      <c r="CI383" s="1"/>
      <c r="CJ383" s="1"/>
      <c r="CK383" s="1"/>
      <c r="CL383" s="1"/>
      <c r="CM383" s="1"/>
      <c r="CN383" s="1"/>
      <c r="CO383" s="1"/>
      <c r="CP383" s="1"/>
      <c r="CQ383" s="1"/>
      <c r="CR383" s="1"/>
      <c r="CS383" s="1"/>
      <c r="CT383" s="1"/>
      <c r="CU383" s="1"/>
      <c r="CV383" s="1"/>
      <c r="CW383" s="1"/>
      <c r="CX383" s="1"/>
      <c r="CY383" s="1"/>
      <c r="CZ383" s="1"/>
      <c r="DA383" s="1"/>
      <c r="DB383" s="1"/>
      <c r="DC383" s="1"/>
      <c r="DD383" s="1"/>
      <c r="DE383" s="1"/>
      <c r="DF383" s="1"/>
      <c r="DG383" s="1"/>
      <c r="DH383" s="1"/>
      <c r="DI383" s="1"/>
      <c r="DJ383" s="1"/>
      <c r="DK383" s="1"/>
      <c r="DL383" s="1"/>
      <c r="DM383" s="1"/>
      <c r="DN383" s="1"/>
      <c r="DO383" s="1"/>
      <c r="DP383" s="1"/>
      <c r="DQ383" s="1"/>
      <c r="DR383" s="1"/>
      <c r="DS383" s="1"/>
      <c r="DT383" s="1"/>
      <c r="DU383" s="1"/>
      <c r="DV383" s="1"/>
      <c r="DW383" s="1"/>
      <c r="DX383" s="1"/>
      <c r="DY383" s="1"/>
      <c r="DZ383" s="1"/>
      <c r="EA383" s="1"/>
      <c r="EB383" s="1"/>
      <c r="EC383" s="1"/>
      <c r="ED383" s="1"/>
      <c r="EE383" s="1"/>
      <c r="EF383" s="1"/>
      <c r="EG383" s="1"/>
      <c r="EH383" s="1"/>
      <c r="EI383" s="1"/>
      <c r="EJ383" s="1"/>
      <c r="EK383" s="1"/>
      <c r="EL383" s="1"/>
      <c r="EM383" s="1"/>
      <c r="EN383" s="1"/>
      <c r="EO383" s="1"/>
      <c r="EP383" s="1"/>
      <c r="EQ383" s="1"/>
      <c r="ER383" s="1"/>
      <c r="ES383" s="1"/>
      <c r="ET383" s="1"/>
      <c r="EU383" s="1"/>
      <c r="EV383" s="1"/>
      <c r="EW383" s="1"/>
      <c r="EX383" s="1"/>
      <c r="EY383" s="1"/>
      <c r="EZ383" s="1"/>
      <c r="FA383" s="1"/>
      <c r="FB383" s="1"/>
      <c r="FC383" s="1"/>
      <c r="FD383" s="1"/>
      <c r="FE383" s="1"/>
      <c r="FF383" s="1"/>
      <c r="FG383" s="1"/>
      <c r="FH383" s="1"/>
      <c r="FI383" s="1"/>
      <c r="FJ383" s="1"/>
      <c r="FK383" s="1"/>
      <c r="FL383" s="1"/>
      <c r="FM383" s="1"/>
      <c r="FN383" s="1"/>
      <c r="FO383" s="1"/>
      <c r="FP383" s="1"/>
      <c r="FQ383" s="1"/>
      <c r="FR383" s="1"/>
      <c r="FS383" s="1"/>
      <c r="FT383" s="1"/>
      <c r="FU383" s="1"/>
      <c r="FV383" s="1"/>
      <c r="FW383" s="1"/>
      <c r="FX383" s="1"/>
      <c r="FY383" s="1"/>
      <c r="FZ383" s="1"/>
      <c r="GA383" s="1"/>
      <c r="GB383" s="1"/>
      <c r="GC383" s="1"/>
      <c r="GD383" s="1"/>
      <c r="GE383" s="1"/>
      <c r="GF383" s="1"/>
      <c r="GG383" s="1"/>
      <c r="GH383" s="1"/>
      <c r="GI383" s="1"/>
      <c r="GJ383" s="1"/>
      <c r="GK383" s="1"/>
      <c r="GL383" s="1"/>
      <c r="GM383" s="1"/>
      <c r="GN383" s="1"/>
      <c r="GO383" s="1"/>
      <c r="GP383" s="1"/>
      <c r="GQ383" s="1"/>
      <c r="GR383" s="1"/>
      <c r="GS383" s="1"/>
      <c r="GT383" s="1"/>
      <c r="GU383" s="1"/>
      <c r="GV383" s="1"/>
      <c r="GW383" s="1"/>
      <c r="GX383" s="1"/>
      <c r="GY383" s="1"/>
      <c r="GZ383" s="1"/>
      <c r="HA383" s="1"/>
      <c r="HB383" s="1"/>
      <c r="HC383" s="1"/>
      <c r="HD383" s="1"/>
      <c r="HE383" s="1"/>
      <c r="HF383" s="1"/>
      <c r="HG383" s="1"/>
      <c r="HH383" s="1"/>
      <c r="HI383" s="1"/>
      <c r="HJ383" s="1"/>
      <c r="HK383" s="1"/>
      <c r="HL383" s="1"/>
      <c r="HM383" s="1"/>
      <c r="HN383" s="1"/>
      <c r="HO383" s="1"/>
      <c r="HP383" s="1"/>
      <c r="HQ383" s="1"/>
      <c r="HR383" s="1"/>
      <c r="HS383" s="1"/>
      <c r="HT383" s="1"/>
      <c r="HU383" s="1"/>
      <c r="HV383" s="1"/>
      <c r="HW383" s="1"/>
      <c r="HX383" s="1"/>
      <c r="HY383" s="1"/>
      <c r="HZ383" s="1"/>
      <c r="IA383" s="1"/>
      <c r="IB383" s="1"/>
      <c r="IC383" s="1"/>
      <c r="ID383" s="1"/>
      <c r="IE383" s="1"/>
      <c r="IF383" s="1"/>
      <c r="IG383" s="1"/>
      <c r="IH383" s="1"/>
      <c r="II383" s="1"/>
      <c r="IJ383" s="1"/>
      <c r="IK383" s="1"/>
      <c r="IL383" s="1"/>
      <c r="IM383" s="1"/>
      <c r="IN383" s="1"/>
      <c r="IO383" s="1"/>
      <c r="IP383" s="1"/>
      <c r="IQ383" s="1"/>
      <c r="IR383" s="1"/>
      <c r="IS383" s="1"/>
      <c r="IT383" s="1"/>
      <c r="IU383" s="1"/>
      <c r="IV383" s="1"/>
      <c r="IW383" s="1"/>
      <c r="IX383" s="1"/>
      <c r="IY383" s="1"/>
      <c r="IZ383" s="1"/>
      <c r="JA383" s="1"/>
      <c r="JB383" s="1"/>
      <c r="JC383" s="1"/>
      <c r="JD383" s="1"/>
      <c r="JE383" s="1"/>
      <c r="JF383" s="1"/>
      <c r="JG383" s="1"/>
      <c r="JH383" s="1"/>
      <c r="JI383" s="1"/>
      <c r="JJ383" s="1"/>
      <c r="JK383" s="1"/>
      <c r="JL383" s="1"/>
      <c r="JM383" s="1"/>
      <c r="JN383" s="1"/>
      <c r="JO383" s="1"/>
      <c r="JP383" s="1"/>
      <c r="JQ383" s="1"/>
      <c r="JR383" s="1"/>
      <c r="JS383" s="1"/>
      <c r="JT383" s="1"/>
      <c r="JU383" s="1"/>
      <c r="JV383" s="1"/>
      <c r="JW383" s="1"/>
      <c r="JX383" s="1"/>
      <c r="JY383" s="1"/>
      <c r="JZ383" s="1"/>
      <c r="KA383" s="1"/>
      <c r="KB383" s="1"/>
      <c r="KC383" s="1"/>
      <c r="KD383" s="1"/>
      <c r="KE383" s="1"/>
      <c r="KF383" s="1"/>
      <c r="KG383" s="1"/>
      <c r="KH383" s="1"/>
      <c r="KI383" s="1"/>
      <c r="KJ383" s="1"/>
      <c r="KK383" s="1"/>
      <c r="KL383" s="1"/>
      <c r="KM383" s="1"/>
      <c r="KN383" s="1"/>
      <c r="KO383" s="1"/>
      <c r="KP383" s="1"/>
      <c r="KQ383" s="1"/>
      <c r="KR383" s="1"/>
      <c r="KS383" s="1"/>
      <c r="KT383" s="1"/>
      <c r="KU383" s="1"/>
      <c r="KV383" s="1"/>
      <c r="KW383" s="1"/>
      <c r="KX383" s="1"/>
      <c r="KY383" s="1"/>
      <c r="KZ383" s="1"/>
      <c r="LA383" s="1"/>
      <c r="LB383" s="1"/>
      <c r="LC383" s="1"/>
      <c r="LD383" s="1"/>
      <c r="LE383" s="1"/>
      <c r="LF383" s="1"/>
      <c r="LG383" s="1"/>
      <c r="LH383" s="1"/>
      <c r="LI383" s="1"/>
      <c r="LJ383" s="1"/>
      <c r="LK383" s="1"/>
      <c r="LL383" s="1"/>
      <c r="LM383" s="1"/>
      <c r="LN383" s="1"/>
      <c r="LO383" s="1"/>
      <c r="LP383" s="1"/>
      <c r="LQ383" s="1"/>
      <c r="LR383" s="1"/>
      <c r="LS383" s="1"/>
      <c r="LT383" s="1"/>
      <c r="LU383" s="1"/>
      <c r="LV383" s="1"/>
      <c r="LW383" s="1"/>
      <c r="LX383" s="1"/>
      <c r="LY383" s="1"/>
      <c r="LZ383" s="1"/>
      <c r="MA383" s="1"/>
      <c r="MB383" s="1"/>
      <c r="MC383" s="1"/>
      <c r="MD383" s="1"/>
      <c r="ME383" s="1"/>
      <c r="MF383" s="1"/>
      <c r="MG383" s="1"/>
      <c r="MH383" s="1"/>
      <c r="MI383" s="1"/>
      <c r="MJ383" s="1"/>
      <c r="MK383" s="1"/>
      <c r="ML383" s="1"/>
      <c r="MM383" s="1"/>
      <c r="MN383" s="1"/>
      <c r="MO383" s="1"/>
      <c r="MP383" s="1"/>
      <c r="MQ383" s="1"/>
      <c r="MR383" s="1"/>
      <c r="MS383" s="1"/>
      <c r="MT383" s="1"/>
      <c r="MU383" s="1"/>
      <c r="MV383" s="1"/>
      <c r="MW383" s="1"/>
      <c r="MX383" s="1"/>
      <c r="MY383" s="1"/>
      <c r="MZ383" s="1"/>
      <c r="NA383" s="1"/>
      <c r="NB383" s="1"/>
      <c r="NC383" s="1"/>
      <c r="ND383" s="1"/>
      <c r="NE383" s="1"/>
      <c r="NF383" s="1"/>
      <c r="NG383" s="1"/>
      <c r="NH383" s="1"/>
      <c r="NI383" s="1"/>
      <c r="NJ383" s="1"/>
      <c r="NK383" s="1"/>
      <c r="NL383" s="1"/>
      <c r="NM383" s="1"/>
      <c r="NN383" s="1"/>
      <c r="NO383" s="1"/>
      <c r="NP383" s="1"/>
      <c r="NQ383" s="1"/>
      <c r="NR383" s="1"/>
      <c r="NS383" s="1"/>
      <c r="NT383" s="1"/>
      <c r="NU383" s="1"/>
      <c r="NV383" s="1"/>
      <c r="NW383" s="1"/>
      <c r="NX383" s="1"/>
      <c r="NY383" s="1"/>
      <c r="NZ383" s="1"/>
      <c r="OA383" s="1"/>
      <c r="OB383" s="1"/>
      <c r="OC383" s="1"/>
      <c r="OD383" s="1"/>
      <c r="OE383" s="1"/>
      <c r="OF383" s="1"/>
      <c r="OG383" s="1"/>
      <c r="OH383" s="1"/>
      <c r="OI383" s="1"/>
      <c r="OJ383" s="1"/>
      <c r="OK383" s="1"/>
      <c r="OL383" s="1"/>
      <c r="OM383" s="1"/>
      <c r="ON383" s="1"/>
      <c r="OO383" s="1"/>
      <c r="OP383" s="1"/>
      <c r="OQ383" s="1"/>
      <c r="OR383" s="1"/>
      <c r="OS383" s="1"/>
      <c r="OT383" s="1"/>
      <c r="OU383" s="1"/>
      <c r="OV383" s="1"/>
      <c r="OW383" s="1"/>
      <c r="OX383" s="1"/>
      <c r="OY383" s="1"/>
      <c r="OZ383" s="1"/>
      <c r="PA383" s="1"/>
      <c r="PB383" s="1"/>
      <c r="PC383" s="1"/>
      <c r="PD383" s="1"/>
      <c r="PE383" s="1"/>
      <c r="PF383" s="1"/>
      <c r="PG383" s="1"/>
      <c r="PH383" s="1"/>
      <c r="PI383" s="1"/>
      <c r="PJ383" s="1"/>
      <c r="PK383" s="1"/>
      <c r="PL383" s="1"/>
      <c r="PM383" s="1"/>
      <c r="PN383" s="1"/>
      <c r="PO383" s="1"/>
      <c r="PP383" s="1"/>
      <c r="PQ383" s="1"/>
      <c r="PR383" s="1"/>
      <c r="PS383" s="1"/>
      <c r="PT383" s="1"/>
      <c r="PU383" s="1"/>
      <c r="PV383" s="1"/>
      <c r="PW383" s="1"/>
      <c r="PX383" s="1"/>
      <c r="PY383" s="1"/>
      <c r="PZ383" s="1"/>
      <c r="QA383" s="1"/>
      <c r="QB383" s="1"/>
      <c r="QC383" s="1"/>
      <c r="QD383" s="1"/>
      <c r="QE383" s="1"/>
      <c r="QF383" s="1"/>
      <c r="QG383" s="1"/>
      <c r="QH383" s="1"/>
      <c r="QI383" s="1"/>
      <c r="QJ383" s="1"/>
      <c r="QK383" s="1"/>
      <c r="QL383" s="1"/>
      <c r="QM383" s="1"/>
      <c r="QN383" s="1"/>
      <c r="QO383" s="1"/>
      <c r="QP383" s="1"/>
      <c r="QQ383" s="1"/>
      <c r="QR383" s="1"/>
      <c r="QS383" s="1"/>
      <c r="QT383" s="1"/>
      <c r="QU383" s="1"/>
      <c r="QV383" s="1"/>
      <c r="QW383" s="1"/>
      <c r="QX383" s="1"/>
      <c r="QY383" s="1"/>
      <c r="QZ383" s="1"/>
      <c r="RA383" s="1"/>
      <c r="RB383" s="1"/>
      <c r="RC383" s="1"/>
      <c r="RD383" s="1"/>
      <c r="RE383" s="1"/>
      <c r="RF383" s="1"/>
      <c r="RG383" s="1"/>
      <c r="RH383" s="1"/>
      <c r="RI383" s="1"/>
      <c r="RJ383" s="1"/>
      <c r="RK383" s="1"/>
      <c r="RL383" s="1"/>
      <c r="RM383" s="1"/>
      <c r="RN383" s="1"/>
      <c r="RO383" s="1"/>
      <c r="RP383" s="1"/>
      <c r="RQ383" s="1"/>
      <c r="RR383" s="1"/>
      <c r="RS383" s="1"/>
      <c r="RT383" s="1"/>
      <c r="RU383" s="1"/>
      <c r="RV383" s="1"/>
      <c r="RW383" s="1"/>
      <c r="RX383" s="1"/>
      <c r="RY383" s="1"/>
      <c r="RZ383" s="1"/>
      <c r="SA383" s="1"/>
      <c r="SB383" s="1"/>
      <c r="SC383" s="1"/>
      <c r="SD383" s="1"/>
      <c r="SE383" s="1"/>
      <c r="SF383" s="1"/>
      <c r="SG383" s="1"/>
      <c r="SH383" s="1"/>
      <c r="SI383" s="1"/>
      <c r="SJ383" s="1"/>
      <c r="SK383" s="1"/>
      <c r="SL383" s="1"/>
      <c r="SM383" s="1"/>
      <c r="SN383" s="1"/>
      <c r="SO383" s="1"/>
      <c r="SP383" s="1"/>
      <c r="SQ383" s="1"/>
      <c r="SR383" s="1"/>
      <c r="SS383" s="1"/>
      <c r="ST383" s="1"/>
      <c r="SU383" s="1"/>
    </row>
    <row r="384" spans="4:515" hidden="1" x14ac:dyDescent="0.2">
      <c r="D384" s="71"/>
      <c r="E384" s="71"/>
      <c r="F384" s="76"/>
      <c r="G384" s="71"/>
      <c r="H384" s="71"/>
      <c r="I384" s="71"/>
      <c r="J384" s="71"/>
      <c r="K384" s="71"/>
      <c r="L384" s="71"/>
      <c r="M384" s="7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/>
      <c r="AK384" s="1"/>
      <c r="AL384" s="1"/>
      <c r="AM384" s="1"/>
      <c r="AN384" s="1"/>
      <c r="AO384" s="1"/>
      <c r="AP384" s="1"/>
      <c r="AQ384" s="1"/>
      <c r="AR384" s="1"/>
      <c r="AS384" s="1"/>
      <c r="AT384" s="1"/>
      <c r="AU384" s="1"/>
      <c r="AV384" s="1"/>
      <c r="AW384" s="1"/>
      <c r="AX384" s="1"/>
      <c r="AY384" s="1"/>
      <c r="AZ384" s="1"/>
      <c r="BA384" s="1"/>
      <c r="BB384" s="1"/>
      <c r="BC384" s="1"/>
      <c r="BD384" s="1"/>
      <c r="BE384" s="1"/>
      <c r="BF384" s="1"/>
      <c r="BG384" s="1"/>
      <c r="BH384" s="1"/>
      <c r="BI384" s="1"/>
      <c r="BJ384" s="1"/>
      <c r="BK384" s="1"/>
      <c r="BL384" s="1"/>
      <c r="BM384" s="1"/>
      <c r="BN384" s="1"/>
      <c r="BO384" s="1"/>
      <c r="BP384" s="1"/>
      <c r="BQ384" s="1"/>
      <c r="BR384" s="1"/>
      <c r="BS384" s="1"/>
      <c r="BT384" s="1"/>
      <c r="BU384" s="1"/>
      <c r="BV384" s="1"/>
      <c r="BW384" s="1"/>
      <c r="BX384" s="1"/>
      <c r="BY384" s="1"/>
      <c r="BZ384" s="1"/>
      <c r="CA384" s="1"/>
      <c r="CB384" s="1"/>
      <c r="CC384" s="1"/>
      <c r="CD384" s="1"/>
      <c r="CE384" s="1"/>
      <c r="CF384" s="1"/>
      <c r="CG384" s="1"/>
      <c r="CH384" s="1"/>
      <c r="CI384" s="1"/>
      <c r="CJ384" s="1"/>
      <c r="CK384" s="1"/>
      <c r="CL384" s="1"/>
      <c r="CM384" s="1"/>
      <c r="CN384" s="1"/>
      <c r="CO384" s="1"/>
      <c r="CP384" s="1"/>
      <c r="CQ384" s="1"/>
      <c r="CR384" s="1"/>
      <c r="CS384" s="1"/>
      <c r="CT384" s="1"/>
      <c r="CU384" s="1"/>
      <c r="CV384" s="1"/>
      <c r="CW384" s="1"/>
      <c r="CX384" s="1"/>
      <c r="CY384" s="1"/>
      <c r="CZ384" s="1"/>
      <c r="DA384" s="1"/>
      <c r="DB384" s="1"/>
      <c r="DC384" s="1"/>
      <c r="DD384" s="1"/>
      <c r="DE384" s="1"/>
      <c r="DF384" s="1"/>
      <c r="DG384" s="1"/>
      <c r="DH384" s="1"/>
      <c r="DI384" s="1"/>
      <c r="DJ384" s="1"/>
      <c r="DK384" s="1"/>
      <c r="DL384" s="1"/>
      <c r="DM384" s="1"/>
      <c r="DN384" s="1"/>
      <c r="DO384" s="1"/>
      <c r="DP384" s="1"/>
      <c r="DQ384" s="1"/>
      <c r="DR384" s="1"/>
      <c r="DS384" s="1"/>
      <c r="DT384" s="1"/>
      <c r="DU384" s="1"/>
      <c r="DV384" s="1"/>
      <c r="DW384" s="1"/>
      <c r="DX384" s="1"/>
      <c r="DY384" s="1"/>
      <c r="DZ384" s="1"/>
      <c r="EA384" s="1"/>
      <c r="EB384" s="1"/>
      <c r="EC384" s="1"/>
      <c r="ED384" s="1"/>
      <c r="EE384" s="1"/>
      <c r="EF384" s="1"/>
      <c r="EG384" s="1"/>
      <c r="EH384" s="1"/>
      <c r="EI384" s="1"/>
      <c r="EJ384" s="1"/>
      <c r="EK384" s="1"/>
      <c r="EL384" s="1"/>
      <c r="EM384" s="1"/>
      <c r="EN384" s="1"/>
      <c r="EO384" s="1"/>
      <c r="EP384" s="1"/>
      <c r="EQ384" s="1"/>
      <c r="ER384" s="1"/>
      <c r="ES384" s="1"/>
      <c r="ET384" s="1"/>
      <c r="EU384" s="1"/>
      <c r="EV384" s="1"/>
      <c r="EW384" s="1"/>
      <c r="EX384" s="1"/>
      <c r="EY384" s="1"/>
      <c r="EZ384" s="1"/>
      <c r="FA384" s="1"/>
      <c r="FB384" s="1"/>
      <c r="FC384" s="1"/>
      <c r="FD384" s="1"/>
      <c r="FE384" s="1"/>
      <c r="FF384" s="1"/>
      <c r="FG384" s="1"/>
      <c r="FH384" s="1"/>
      <c r="FI384" s="1"/>
      <c r="FJ384" s="1"/>
      <c r="FK384" s="1"/>
      <c r="FL384" s="1"/>
      <c r="FM384" s="1"/>
      <c r="FN384" s="1"/>
      <c r="FO384" s="1"/>
      <c r="FP384" s="1"/>
      <c r="FQ384" s="1"/>
      <c r="FR384" s="1"/>
      <c r="FS384" s="1"/>
      <c r="FT384" s="1"/>
      <c r="FU384" s="1"/>
      <c r="FV384" s="1"/>
      <c r="FW384" s="1"/>
      <c r="FX384" s="1"/>
      <c r="FY384" s="1"/>
      <c r="FZ384" s="1"/>
      <c r="GA384" s="1"/>
      <c r="GB384" s="1"/>
      <c r="GC384" s="1"/>
      <c r="GD384" s="1"/>
      <c r="GE384" s="1"/>
      <c r="GF384" s="1"/>
      <c r="GG384" s="1"/>
      <c r="GH384" s="1"/>
      <c r="GI384" s="1"/>
      <c r="GJ384" s="1"/>
      <c r="GK384" s="1"/>
      <c r="GL384" s="1"/>
      <c r="GM384" s="1"/>
      <c r="GN384" s="1"/>
      <c r="GO384" s="1"/>
      <c r="GP384" s="1"/>
      <c r="GQ384" s="1"/>
      <c r="GR384" s="1"/>
      <c r="GS384" s="1"/>
      <c r="GT384" s="1"/>
      <c r="GU384" s="1"/>
      <c r="GV384" s="1"/>
      <c r="GW384" s="1"/>
      <c r="GX384" s="1"/>
      <c r="GY384" s="1"/>
      <c r="GZ384" s="1"/>
      <c r="HA384" s="1"/>
      <c r="HB384" s="1"/>
      <c r="HC384" s="1"/>
      <c r="HD384" s="1"/>
      <c r="HE384" s="1"/>
      <c r="HF384" s="1"/>
      <c r="HG384" s="1"/>
      <c r="HH384" s="1"/>
      <c r="HI384" s="1"/>
      <c r="HJ384" s="1"/>
      <c r="HK384" s="1"/>
      <c r="HL384" s="1"/>
      <c r="HM384" s="1"/>
      <c r="HN384" s="1"/>
      <c r="HO384" s="1"/>
      <c r="HP384" s="1"/>
      <c r="HQ384" s="1"/>
      <c r="HR384" s="1"/>
      <c r="HS384" s="1"/>
      <c r="HT384" s="1"/>
      <c r="HU384" s="1"/>
      <c r="HV384" s="1"/>
      <c r="HW384" s="1"/>
      <c r="HX384" s="1"/>
      <c r="HY384" s="1"/>
      <c r="HZ384" s="1"/>
      <c r="IA384" s="1"/>
      <c r="IB384" s="1"/>
      <c r="IC384" s="1"/>
      <c r="ID384" s="1"/>
      <c r="IE384" s="1"/>
      <c r="IF384" s="1"/>
      <c r="IG384" s="1"/>
      <c r="IH384" s="1"/>
      <c r="II384" s="1"/>
      <c r="IJ384" s="1"/>
      <c r="IK384" s="1"/>
      <c r="IL384" s="1"/>
      <c r="IM384" s="1"/>
      <c r="IN384" s="1"/>
      <c r="IO384" s="1"/>
      <c r="IP384" s="1"/>
      <c r="IQ384" s="1"/>
      <c r="IR384" s="1"/>
      <c r="IS384" s="1"/>
      <c r="IT384" s="1"/>
      <c r="IU384" s="1"/>
      <c r="IV384" s="1"/>
      <c r="IW384" s="1"/>
      <c r="IX384" s="1"/>
      <c r="IY384" s="1"/>
      <c r="IZ384" s="1"/>
      <c r="JA384" s="1"/>
      <c r="JB384" s="1"/>
      <c r="JC384" s="1"/>
      <c r="JD384" s="1"/>
      <c r="JE384" s="1"/>
      <c r="JF384" s="1"/>
      <c r="JG384" s="1"/>
      <c r="JH384" s="1"/>
      <c r="JI384" s="1"/>
      <c r="JJ384" s="1"/>
      <c r="JK384" s="1"/>
      <c r="JL384" s="1"/>
      <c r="JM384" s="1"/>
      <c r="JN384" s="1"/>
      <c r="JO384" s="1"/>
      <c r="JP384" s="1"/>
      <c r="JQ384" s="1"/>
      <c r="JR384" s="1"/>
      <c r="JS384" s="1"/>
      <c r="JT384" s="1"/>
      <c r="JU384" s="1"/>
      <c r="JV384" s="1"/>
      <c r="JW384" s="1"/>
      <c r="JX384" s="1"/>
      <c r="JY384" s="1"/>
      <c r="JZ384" s="1"/>
      <c r="KA384" s="1"/>
      <c r="KB384" s="1"/>
      <c r="KC384" s="1"/>
      <c r="KD384" s="1"/>
      <c r="KE384" s="1"/>
      <c r="KF384" s="1"/>
      <c r="KG384" s="1"/>
      <c r="KH384" s="1"/>
      <c r="KI384" s="1"/>
      <c r="KJ384" s="1"/>
      <c r="KK384" s="1"/>
      <c r="KL384" s="1"/>
      <c r="KM384" s="1"/>
      <c r="KN384" s="1"/>
      <c r="KO384" s="1"/>
      <c r="KP384" s="1"/>
      <c r="KQ384" s="1"/>
      <c r="KR384" s="1"/>
      <c r="KS384" s="1"/>
      <c r="KT384" s="1"/>
      <c r="KU384" s="1"/>
      <c r="KV384" s="1"/>
      <c r="KW384" s="1"/>
      <c r="KX384" s="1"/>
      <c r="KY384" s="1"/>
      <c r="KZ384" s="1"/>
      <c r="LA384" s="1"/>
      <c r="LB384" s="1"/>
      <c r="LC384" s="1"/>
      <c r="LD384" s="1"/>
      <c r="LE384" s="1"/>
      <c r="LF384" s="1"/>
      <c r="LG384" s="1"/>
      <c r="LH384" s="1"/>
      <c r="LI384" s="1"/>
      <c r="LJ384" s="1"/>
      <c r="LK384" s="1"/>
      <c r="LL384" s="1"/>
      <c r="LM384" s="1"/>
      <c r="LN384" s="1"/>
      <c r="LO384" s="1"/>
      <c r="LP384" s="1"/>
      <c r="LQ384" s="1"/>
      <c r="LR384" s="1"/>
      <c r="LS384" s="1"/>
      <c r="LT384" s="1"/>
      <c r="LU384" s="1"/>
      <c r="LV384" s="1"/>
      <c r="LW384" s="1"/>
      <c r="LX384" s="1"/>
      <c r="LY384" s="1"/>
      <c r="LZ384" s="1"/>
      <c r="MA384" s="1"/>
      <c r="MB384" s="1"/>
      <c r="MC384" s="1"/>
      <c r="MD384" s="1"/>
      <c r="ME384" s="1"/>
      <c r="MF384" s="1"/>
      <c r="MG384" s="1"/>
      <c r="MH384" s="1"/>
      <c r="MI384" s="1"/>
      <c r="MJ384" s="1"/>
      <c r="MK384" s="1"/>
      <c r="ML384" s="1"/>
      <c r="MM384" s="1"/>
      <c r="MN384" s="1"/>
      <c r="MO384" s="1"/>
      <c r="MP384" s="1"/>
      <c r="MQ384" s="1"/>
      <c r="MR384" s="1"/>
      <c r="MS384" s="1"/>
      <c r="MT384" s="1"/>
      <c r="MU384" s="1"/>
      <c r="MV384" s="1"/>
      <c r="MW384" s="1"/>
      <c r="MX384" s="1"/>
      <c r="MY384" s="1"/>
      <c r="MZ384" s="1"/>
      <c r="NA384" s="1"/>
      <c r="NB384" s="1"/>
      <c r="NC384" s="1"/>
      <c r="ND384" s="1"/>
      <c r="NE384" s="1"/>
      <c r="NF384" s="1"/>
      <c r="NG384" s="1"/>
      <c r="NH384" s="1"/>
      <c r="NI384" s="1"/>
      <c r="NJ384" s="1"/>
      <c r="NK384" s="1"/>
      <c r="NL384" s="1"/>
      <c r="NM384" s="1"/>
      <c r="NN384" s="1"/>
      <c r="NO384" s="1"/>
      <c r="NP384" s="1"/>
      <c r="NQ384" s="1"/>
      <c r="NR384" s="1"/>
      <c r="NS384" s="1"/>
      <c r="NT384" s="1"/>
      <c r="NU384" s="1"/>
      <c r="NV384" s="1"/>
      <c r="NW384" s="1"/>
      <c r="NX384" s="1"/>
      <c r="NY384" s="1"/>
      <c r="NZ384" s="1"/>
      <c r="OA384" s="1"/>
      <c r="OB384" s="1"/>
      <c r="OC384" s="1"/>
      <c r="OD384" s="1"/>
      <c r="OE384" s="1"/>
      <c r="OF384" s="1"/>
      <c r="OG384" s="1"/>
      <c r="OH384" s="1"/>
      <c r="OI384" s="1"/>
      <c r="OJ384" s="1"/>
      <c r="OK384" s="1"/>
      <c r="OL384" s="1"/>
      <c r="OM384" s="1"/>
      <c r="ON384" s="1"/>
      <c r="OO384" s="1"/>
      <c r="OP384" s="1"/>
      <c r="OQ384" s="1"/>
      <c r="OR384" s="1"/>
      <c r="OS384" s="1"/>
      <c r="OT384" s="1"/>
      <c r="OU384" s="1"/>
      <c r="OV384" s="1"/>
      <c r="OW384" s="1"/>
      <c r="OX384" s="1"/>
      <c r="OY384" s="1"/>
      <c r="OZ384" s="1"/>
      <c r="PA384" s="1"/>
      <c r="PB384" s="1"/>
      <c r="PC384" s="1"/>
      <c r="PD384" s="1"/>
      <c r="PE384" s="1"/>
      <c r="PF384" s="1"/>
      <c r="PG384" s="1"/>
      <c r="PH384" s="1"/>
      <c r="PI384" s="1"/>
      <c r="PJ384" s="1"/>
      <c r="PK384" s="1"/>
      <c r="PL384" s="1"/>
      <c r="PM384" s="1"/>
      <c r="PN384" s="1"/>
      <c r="PO384" s="1"/>
      <c r="PP384" s="1"/>
      <c r="PQ384" s="1"/>
      <c r="PR384" s="1"/>
      <c r="PS384" s="1"/>
      <c r="PT384" s="1"/>
      <c r="PU384" s="1"/>
      <c r="PV384" s="1"/>
      <c r="PW384" s="1"/>
      <c r="PX384" s="1"/>
      <c r="PY384" s="1"/>
      <c r="PZ384" s="1"/>
      <c r="QA384" s="1"/>
      <c r="QB384" s="1"/>
      <c r="QC384" s="1"/>
      <c r="QD384" s="1"/>
      <c r="QE384" s="1"/>
      <c r="QF384" s="1"/>
      <c r="QG384" s="1"/>
      <c r="QH384" s="1"/>
      <c r="QI384" s="1"/>
      <c r="QJ384" s="1"/>
      <c r="QK384" s="1"/>
      <c r="QL384" s="1"/>
      <c r="QM384" s="1"/>
      <c r="QN384" s="1"/>
      <c r="QO384" s="1"/>
      <c r="QP384" s="1"/>
      <c r="QQ384" s="1"/>
      <c r="QR384" s="1"/>
      <c r="QS384" s="1"/>
      <c r="QT384" s="1"/>
      <c r="QU384" s="1"/>
      <c r="QV384" s="1"/>
      <c r="QW384" s="1"/>
      <c r="QX384" s="1"/>
      <c r="QY384" s="1"/>
      <c r="QZ384" s="1"/>
      <c r="RA384" s="1"/>
      <c r="RB384" s="1"/>
      <c r="RC384" s="1"/>
      <c r="RD384" s="1"/>
      <c r="RE384" s="1"/>
      <c r="RF384" s="1"/>
      <c r="RG384" s="1"/>
      <c r="RH384" s="1"/>
      <c r="RI384" s="1"/>
      <c r="RJ384" s="1"/>
      <c r="RK384" s="1"/>
      <c r="RL384" s="1"/>
      <c r="RM384" s="1"/>
      <c r="RN384" s="1"/>
      <c r="RO384" s="1"/>
      <c r="RP384" s="1"/>
      <c r="RQ384" s="1"/>
      <c r="RR384" s="1"/>
      <c r="RS384" s="1"/>
      <c r="RT384" s="1"/>
      <c r="RU384" s="1"/>
      <c r="RV384" s="1"/>
      <c r="RW384" s="1"/>
      <c r="RX384" s="1"/>
      <c r="RY384" s="1"/>
      <c r="RZ384" s="1"/>
      <c r="SA384" s="1"/>
      <c r="SB384" s="1"/>
      <c r="SC384" s="1"/>
      <c r="SD384" s="1"/>
      <c r="SE384" s="1"/>
      <c r="SF384" s="1"/>
      <c r="SG384" s="1"/>
      <c r="SH384" s="1"/>
      <c r="SI384" s="1"/>
      <c r="SJ384" s="1"/>
      <c r="SK384" s="1"/>
      <c r="SL384" s="1"/>
      <c r="SM384" s="1"/>
      <c r="SN384" s="1"/>
      <c r="SO384" s="1"/>
      <c r="SP384" s="1"/>
      <c r="SQ384" s="1"/>
      <c r="SR384" s="1"/>
      <c r="SS384" s="1"/>
      <c r="ST384" s="1"/>
      <c r="SU384" s="1"/>
    </row>
    <row r="385" spans="4:515" hidden="1" x14ac:dyDescent="0.2">
      <c r="D385" s="71"/>
      <c r="E385" s="71"/>
      <c r="F385" s="76"/>
      <c r="G385" s="71"/>
      <c r="H385" s="71"/>
      <c r="I385" s="71"/>
      <c r="J385" s="71"/>
      <c r="K385" s="71"/>
      <c r="L385" s="71"/>
      <c r="M385" s="7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/>
      <c r="AK385" s="1"/>
      <c r="AL385" s="1"/>
      <c r="AM385" s="1"/>
      <c r="AN385" s="1"/>
      <c r="AO385" s="1"/>
      <c r="AP385" s="1"/>
      <c r="AQ385" s="1"/>
      <c r="AR385" s="1"/>
      <c r="AS385" s="1"/>
      <c r="AT385" s="1"/>
      <c r="AU385" s="1"/>
      <c r="AV385" s="1"/>
      <c r="AW385" s="1"/>
      <c r="AX385" s="1"/>
      <c r="AY385" s="1"/>
      <c r="AZ385" s="1"/>
      <c r="BA385" s="1"/>
      <c r="BB385" s="1"/>
      <c r="BC385" s="1"/>
      <c r="BD385" s="1"/>
      <c r="BE385" s="1"/>
      <c r="BF385" s="1"/>
      <c r="BG385" s="1"/>
      <c r="BH385" s="1"/>
      <c r="BI385" s="1"/>
      <c r="BJ385" s="1"/>
      <c r="BK385" s="1"/>
      <c r="BL385" s="1"/>
      <c r="BM385" s="1"/>
      <c r="BN385" s="1"/>
      <c r="BO385" s="1"/>
      <c r="BP385" s="1"/>
      <c r="BQ385" s="1"/>
      <c r="BR385" s="1"/>
      <c r="BS385" s="1"/>
      <c r="BT385" s="1"/>
      <c r="BU385" s="1"/>
      <c r="BV385" s="1"/>
      <c r="BW385" s="1"/>
      <c r="BX385" s="1"/>
      <c r="BY385" s="1"/>
      <c r="BZ385" s="1"/>
      <c r="CA385" s="1"/>
      <c r="CB385" s="1"/>
      <c r="CC385" s="1"/>
      <c r="CD385" s="1"/>
      <c r="CE385" s="1"/>
      <c r="CF385" s="1"/>
      <c r="CG385" s="1"/>
      <c r="CH385" s="1"/>
      <c r="CI385" s="1"/>
      <c r="CJ385" s="1"/>
      <c r="CK385" s="1"/>
      <c r="CL385" s="1"/>
      <c r="CM385" s="1"/>
      <c r="CN385" s="1"/>
      <c r="CO385" s="1"/>
      <c r="CP385" s="1"/>
      <c r="CQ385" s="1"/>
      <c r="CR385" s="1"/>
      <c r="CS385" s="1"/>
      <c r="CT385" s="1"/>
      <c r="CU385" s="1"/>
      <c r="CV385" s="1"/>
      <c r="CW385" s="1"/>
      <c r="CX385" s="1"/>
      <c r="CY385" s="1"/>
      <c r="CZ385" s="1"/>
      <c r="DA385" s="1"/>
      <c r="DB385" s="1"/>
      <c r="DC385" s="1"/>
      <c r="DD385" s="1"/>
      <c r="DE385" s="1"/>
      <c r="DF385" s="1"/>
      <c r="DG385" s="1"/>
      <c r="DH385" s="1"/>
      <c r="DI385" s="1"/>
      <c r="DJ385" s="1"/>
      <c r="DK385" s="1"/>
      <c r="DL385" s="1"/>
      <c r="DM385" s="1"/>
      <c r="DN385" s="1"/>
      <c r="DO385" s="1"/>
      <c r="DP385" s="1"/>
      <c r="DQ385" s="1"/>
      <c r="DR385" s="1"/>
      <c r="DS385" s="1"/>
      <c r="DT385" s="1"/>
      <c r="DU385" s="1"/>
      <c r="DV385" s="1"/>
      <c r="DW385" s="1"/>
      <c r="DX385" s="1"/>
      <c r="DY385" s="1"/>
      <c r="DZ385" s="1"/>
      <c r="EA385" s="1"/>
      <c r="EB385" s="1"/>
      <c r="EC385" s="1"/>
      <c r="ED385" s="1"/>
      <c r="EE385" s="1"/>
      <c r="EF385" s="1"/>
      <c r="EG385" s="1"/>
      <c r="EH385" s="1"/>
      <c r="EI385" s="1"/>
      <c r="EJ385" s="1"/>
      <c r="EK385" s="1"/>
      <c r="EL385" s="1"/>
      <c r="EM385" s="1"/>
      <c r="EN385" s="1"/>
      <c r="EO385" s="1"/>
      <c r="EP385" s="1"/>
      <c r="EQ385" s="1"/>
      <c r="ER385" s="1"/>
      <c r="ES385" s="1"/>
      <c r="ET385" s="1"/>
      <c r="EU385" s="1"/>
      <c r="EV385" s="1"/>
      <c r="EW385" s="1"/>
      <c r="EX385" s="1"/>
      <c r="EY385" s="1"/>
      <c r="EZ385" s="1"/>
      <c r="FA385" s="1"/>
      <c r="FB385" s="1"/>
      <c r="FC385" s="1"/>
      <c r="FD385" s="1"/>
      <c r="FE385" s="1"/>
      <c r="FF385" s="1"/>
      <c r="FG385" s="1"/>
      <c r="FH385" s="1"/>
      <c r="FI385" s="1"/>
      <c r="FJ385" s="1"/>
      <c r="FK385" s="1"/>
      <c r="FL385" s="1"/>
      <c r="FM385" s="1"/>
      <c r="FN385" s="1"/>
      <c r="FO385" s="1"/>
      <c r="FP385" s="1"/>
      <c r="FQ385" s="1"/>
      <c r="FR385" s="1"/>
      <c r="FS385" s="1"/>
      <c r="FT385" s="1"/>
      <c r="FU385" s="1"/>
      <c r="FV385" s="1"/>
      <c r="FW385" s="1"/>
      <c r="FX385" s="1"/>
      <c r="FY385" s="1"/>
      <c r="FZ385" s="1"/>
      <c r="GA385" s="1"/>
      <c r="GB385" s="1"/>
      <c r="GC385" s="1"/>
      <c r="GD385" s="1"/>
      <c r="GE385" s="1"/>
      <c r="GF385" s="1"/>
      <c r="GG385" s="1"/>
      <c r="GH385" s="1"/>
      <c r="GI385" s="1"/>
      <c r="GJ385" s="1"/>
      <c r="GK385" s="1"/>
      <c r="GL385" s="1"/>
      <c r="GM385" s="1"/>
      <c r="GN385" s="1"/>
      <c r="GO385" s="1"/>
      <c r="GP385" s="1"/>
      <c r="GQ385" s="1"/>
      <c r="GR385" s="1"/>
      <c r="GS385" s="1"/>
      <c r="GT385" s="1"/>
      <c r="GU385" s="1"/>
      <c r="GV385" s="1"/>
      <c r="GW385" s="1"/>
      <c r="GX385" s="1"/>
      <c r="GY385" s="1"/>
      <c r="GZ385" s="1"/>
      <c r="HA385" s="1"/>
      <c r="HB385" s="1"/>
      <c r="HC385" s="1"/>
      <c r="HD385" s="1"/>
      <c r="HE385" s="1"/>
      <c r="HF385" s="1"/>
      <c r="HG385" s="1"/>
      <c r="HH385" s="1"/>
      <c r="HI385" s="1"/>
      <c r="HJ385" s="1"/>
      <c r="HK385" s="1"/>
      <c r="HL385" s="1"/>
      <c r="HM385" s="1"/>
      <c r="HN385" s="1"/>
      <c r="HO385" s="1"/>
      <c r="HP385" s="1"/>
      <c r="HQ385" s="1"/>
      <c r="HR385" s="1"/>
      <c r="HS385" s="1"/>
      <c r="HT385" s="1"/>
      <c r="HU385" s="1"/>
      <c r="HV385" s="1"/>
      <c r="HW385" s="1"/>
      <c r="HX385" s="1"/>
      <c r="HY385" s="1"/>
      <c r="HZ385" s="1"/>
      <c r="IA385" s="1"/>
      <c r="IB385" s="1"/>
      <c r="IC385" s="1"/>
      <c r="ID385" s="1"/>
      <c r="IE385" s="1"/>
      <c r="IF385" s="1"/>
      <c r="IG385" s="1"/>
      <c r="IH385" s="1"/>
      <c r="II385" s="1"/>
      <c r="IJ385" s="1"/>
      <c r="IK385" s="1"/>
      <c r="IL385" s="1"/>
      <c r="IM385" s="1"/>
      <c r="IN385" s="1"/>
      <c r="IO385" s="1"/>
      <c r="IP385" s="1"/>
      <c r="IQ385" s="1"/>
      <c r="IR385" s="1"/>
      <c r="IS385" s="1"/>
      <c r="IT385" s="1"/>
      <c r="IU385" s="1"/>
      <c r="IV385" s="1"/>
      <c r="IW385" s="1"/>
      <c r="IX385" s="1"/>
      <c r="IY385" s="1"/>
      <c r="IZ385" s="1"/>
      <c r="JA385" s="1"/>
      <c r="JB385" s="1"/>
      <c r="JC385" s="1"/>
      <c r="JD385" s="1"/>
      <c r="JE385" s="1"/>
      <c r="JF385" s="1"/>
      <c r="JG385" s="1"/>
      <c r="JH385" s="1"/>
      <c r="JI385" s="1"/>
      <c r="JJ385" s="1"/>
      <c r="JK385" s="1"/>
      <c r="JL385" s="1"/>
      <c r="JM385" s="1"/>
      <c r="JN385" s="1"/>
      <c r="JO385" s="1"/>
      <c r="JP385" s="1"/>
      <c r="JQ385" s="1"/>
      <c r="JR385" s="1"/>
      <c r="JS385" s="1"/>
      <c r="JT385" s="1"/>
      <c r="JU385" s="1"/>
      <c r="JV385" s="1"/>
      <c r="JW385" s="1"/>
      <c r="JX385" s="1"/>
      <c r="JY385" s="1"/>
      <c r="JZ385" s="1"/>
      <c r="KA385" s="1"/>
      <c r="KB385" s="1"/>
      <c r="KC385" s="1"/>
      <c r="KD385" s="1"/>
      <c r="KE385" s="1"/>
      <c r="KF385" s="1"/>
      <c r="KG385" s="1"/>
      <c r="KH385" s="1"/>
      <c r="KI385" s="1"/>
      <c r="KJ385" s="1"/>
      <c r="KK385" s="1"/>
      <c r="KL385" s="1"/>
      <c r="KM385" s="1"/>
      <c r="KN385" s="1"/>
      <c r="KO385" s="1"/>
      <c r="KP385" s="1"/>
      <c r="KQ385" s="1"/>
      <c r="KR385" s="1"/>
      <c r="KS385" s="1"/>
      <c r="KT385" s="1"/>
      <c r="KU385" s="1"/>
      <c r="KV385" s="1"/>
      <c r="KW385" s="1"/>
      <c r="KX385" s="1"/>
      <c r="KY385" s="1"/>
      <c r="KZ385" s="1"/>
      <c r="LA385" s="1"/>
      <c r="LB385" s="1"/>
      <c r="LC385" s="1"/>
      <c r="LD385" s="1"/>
      <c r="LE385" s="1"/>
      <c r="LF385" s="1"/>
      <c r="LG385" s="1"/>
      <c r="LH385" s="1"/>
      <c r="LI385" s="1"/>
      <c r="LJ385" s="1"/>
      <c r="LK385" s="1"/>
      <c r="LL385" s="1"/>
      <c r="LM385" s="1"/>
      <c r="LN385" s="1"/>
      <c r="LO385" s="1"/>
      <c r="LP385" s="1"/>
      <c r="LQ385" s="1"/>
      <c r="LR385" s="1"/>
      <c r="LS385" s="1"/>
      <c r="LT385" s="1"/>
      <c r="LU385" s="1"/>
      <c r="LV385" s="1"/>
      <c r="LW385" s="1"/>
      <c r="LX385" s="1"/>
      <c r="LY385" s="1"/>
      <c r="LZ385" s="1"/>
      <c r="MA385" s="1"/>
      <c r="MB385" s="1"/>
      <c r="MC385" s="1"/>
      <c r="MD385" s="1"/>
      <c r="ME385" s="1"/>
      <c r="MF385" s="1"/>
      <c r="MG385" s="1"/>
      <c r="MH385" s="1"/>
      <c r="MI385" s="1"/>
      <c r="MJ385" s="1"/>
      <c r="MK385" s="1"/>
      <c r="ML385" s="1"/>
      <c r="MM385" s="1"/>
      <c r="MN385" s="1"/>
      <c r="MO385" s="1"/>
      <c r="MP385" s="1"/>
      <c r="MQ385" s="1"/>
      <c r="MR385" s="1"/>
      <c r="MS385" s="1"/>
      <c r="MT385" s="1"/>
      <c r="MU385" s="1"/>
      <c r="MV385" s="1"/>
      <c r="MW385" s="1"/>
      <c r="MX385" s="1"/>
      <c r="MY385" s="1"/>
      <c r="MZ385" s="1"/>
      <c r="NA385" s="1"/>
      <c r="NB385" s="1"/>
      <c r="NC385" s="1"/>
      <c r="ND385" s="1"/>
      <c r="NE385" s="1"/>
      <c r="NF385" s="1"/>
      <c r="NG385" s="1"/>
      <c r="NH385" s="1"/>
      <c r="NI385" s="1"/>
      <c r="NJ385" s="1"/>
      <c r="NK385" s="1"/>
      <c r="NL385" s="1"/>
      <c r="NM385" s="1"/>
      <c r="NN385" s="1"/>
      <c r="NO385" s="1"/>
      <c r="NP385" s="1"/>
      <c r="NQ385" s="1"/>
      <c r="NR385" s="1"/>
      <c r="NS385" s="1"/>
      <c r="NT385" s="1"/>
      <c r="NU385" s="1"/>
      <c r="NV385" s="1"/>
      <c r="NW385" s="1"/>
      <c r="NX385" s="1"/>
      <c r="NY385" s="1"/>
      <c r="NZ385" s="1"/>
      <c r="OA385" s="1"/>
      <c r="OB385" s="1"/>
      <c r="OC385" s="1"/>
      <c r="OD385" s="1"/>
      <c r="OE385" s="1"/>
      <c r="OF385" s="1"/>
      <c r="OG385" s="1"/>
      <c r="OH385" s="1"/>
      <c r="OI385" s="1"/>
      <c r="OJ385" s="1"/>
      <c r="OK385" s="1"/>
      <c r="OL385" s="1"/>
      <c r="OM385" s="1"/>
      <c r="ON385" s="1"/>
      <c r="OO385" s="1"/>
      <c r="OP385" s="1"/>
      <c r="OQ385" s="1"/>
      <c r="OR385" s="1"/>
      <c r="OS385" s="1"/>
      <c r="OT385" s="1"/>
      <c r="OU385" s="1"/>
      <c r="OV385" s="1"/>
      <c r="OW385" s="1"/>
      <c r="OX385" s="1"/>
      <c r="OY385" s="1"/>
      <c r="OZ385" s="1"/>
      <c r="PA385" s="1"/>
      <c r="PB385" s="1"/>
      <c r="PC385" s="1"/>
      <c r="PD385" s="1"/>
      <c r="PE385" s="1"/>
      <c r="PF385" s="1"/>
      <c r="PG385" s="1"/>
      <c r="PH385" s="1"/>
      <c r="PI385" s="1"/>
      <c r="PJ385" s="1"/>
      <c r="PK385" s="1"/>
      <c r="PL385" s="1"/>
      <c r="PM385" s="1"/>
      <c r="PN385" s="1"/>
      <c r="PO385" s="1"/>
      <c r="PP385" s="1"/>
      <c r="PQ385" s="1"/>
      <c r="PR385" s="1"/>
      <c r="PS385" s="1"/>
      <c r="PT385" s="1"/>
      <c r="PU385" s="1"/>
      <c r="PV385" s="1"/>
      <c r="PW385" s="1"/>
      <c r="PX385" s="1"/>
      <c r="PY385" s="1"/>
      <c r="PZ385" s="1"/>
      <c r="QA385" s="1"/>
      <c r="QB385" s="1"/>
      <c r="QC385" s="1"/>
      <c r="QD385" s="1"/>
      <c r="QE385" s="1"/>
      <c r="QF385" s="1"/>
      <c r="QG385" s="1"/>
      <c r="QH385" s="1"/>
      <c r="QI385" s="1"/>
      <c r="QJ385" s="1"/>
      <c r="QK385" s="1"/>
      <c r="QL385" s="1"/>
      <c r="QM385" s="1"/>
      <c r="QN385" s="1"/>
      <c r="QO385" s="1"/>
      <c r="QP385" s="1"/>
      <c r="QQ385" s="1"/>
      <c r="QR385" s="1"/>
      <c r="QS385" s="1"/>
      <c r="QT385" s="1"/>
      <c r="QU385" s="1"/>
      <c r="QV385" s="1"/>
      <c r="QW385" s="1"/>
      <c r="QX385" s="1"/>
      <c r="QY385" s="1"/>
      <c r="QZ385" s="1"/>
      <c r="RA385" s="1"/>
      <c r="RB385" s="1"/>
      <c r="RC385" s="1"/>
      <c r="RD385" s="1"/>
      <c r="RE385" s="1"/>
      <c r="RF385" s="1"/>
      <c r="RG385" s="1"/>
      <c r="RH385" s="1"/>
      <c r="RI385" s="1"/>
      <c r="RJ385" s="1"/>
      <c r="RK385" s="1"/>
      <c r="RL385" s="1"/>
      <c r="RM385" s="1"/>
      <c r="RN385" s="1"/>
      <c r="RO385" s="1"/>
      <c r="RP385" s="1"/>
      <c r="RQ385" s="1"/>
      <c r="RR385" s="1"/>
      <c r="RS385" s="1"/>
      <c r="RT385" s="1"/>
      <c r="RU385" s="1"/>
      <c r="RV385" s="1"/>
      <c r="RW385" s="1"/>
      <c r="RX385" s="1"/>
      <c r="RY385" s="1"/>
      <c r="RZ385" s="1"/>
      <c r="SA385" s="1"/>
      <c r="SB385" s="1"/>
      <c r="SC385" s="1"/>
      <c r="SD385" s="1"/>
      <c r="SE385" s="1"/>
      <c r="SF385" s="1"/>
      <c r="SG385" s="1"/>
      <c r="SH385" s="1"/>
      <c r="SI385" s="1"/>
      <c r="SJ385" s="1"/>
      <c r="SK385" s="1"/>
      <c r="SL385" s="1"/>
      <c r="SM385" s="1"/>
      <c r="SN385" s="1"/>
      <c r="SO385" s="1"/>
      <c r="SP385" s="1"/>
      <c r="SQ385" s="1"/>
      <c r="SR385" s="1"/>
      <c r="SS385" s="1"/>
      <c r="ST385" s="1"/>
      <c r="SU385" s="1"/>
    </row>
    <row r="386" spans="4:515" hidden="1" x14ac:dyDescent="0.2">
      <c r="D386" s="71"/>
      <c r="E386" s="71"/>
      <c r="F386" s="76"/>
      <c r="G386" s="71"/>
      <c r="H386" s="71"/>
      <c r="I386" s="71"/>
      <c r="J386" s="71"/>
      <c r="K386" s="71"/>
      <c r="L386" s="71"/>
      <c r="M386" s="7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/>
      <c r="AK386" s="1"/>
      <c r="AL386" s="1"/>
      <c r="AM386" s="1"/>
      <c r="AN386" s="1"/>
      <c r="AO386" s="1"/>
      <c r="AP386" s="1"/>
      <c r="AQ386" s="1"/>
      <c r="AR386" s="1"/>
      <c r="AS386" s="1"/>
      <c r="AT386" s="1"/>
      <c r="AU386" s="1"/>
      <c r="AV386" s="1"/>
      <c r="AW386" s="1"/>
      <c r="AX386" s="1"/>
      <c r="AY386" s="1"/>
      <c r="AZ386" s="1"/>
      <c r="BA386" s="1"/>
      <c r="BB386" s="1"/>
      <c r="BC386" s="1"/>
      <c r="BD386" s="1"/>
      <c r="BE386" s="1"/>
      <c r="BF386" s="1"/>
      <c r="BG386" s="1"/>
      <c r="BH386" s="1"/>
      <c r="BI386" s="1"/>
      <c r="BJ386" s="1"/>
      <c r="BK386" s="1"/>
      <c r="BL386" s="1"/>
      <c r="BM386" s="1"/>
      <c r="BN386" s="1"/>
      <c r="BO386" s="1"/>
      <c r="BP386" s="1"/>
      <c r="BQ386" s="1"/>
      <c r="BR386" s="1"/>
      <c r="BS386" s="1"/>
      <c r="BT386" s="1"/>
      <c r="BU386" s="1"/>
      <c r="BV386" s="1"/>
      <c r="BW386" s="1"/>
      <c r="BX386" s="1"/>
      <c r="BY386" s="1"/>
      <c r="BZ386" s="1"/>
      <c r="CA386" s="1"/>
      <c r="CB386" s="1"/>
      <c r="CC386" s="1"/>
      <c r="CD386" s="1"/>
      <c r="CE386" s="1"/>
      <c r="CF386" s="1"/>
      <c r="CG386" s="1"/>
      <c r="CH386" s="1"/>
      <c r="CI386" s="1"/>
      <c r="CJ386" s="1"/>
      <c r="CK386" s="1"/>
      <c r="CL386" s="1"/>
      <c r="CM386" s="1"/>
      <c r="CN386" s="1"/>
      <c r="CO386" s="1"/>
      <c r="CP386" s="1"/>
      <c r="CQ386" s="1"/>
      <c r="CR386" s="1"/>
      <c r="CS386" s="1"/>
      <c r="CT386" s="1"/>
      <c r="CU386" s="1"/>
      <c r="CV386" s="1"/>
      <c r="CW386" s="1"/>
      <c r="CX386" s="1"/>
      <c r="CY386" s="1"/>
      <c r="CZ386" s="1"/>
      <c r="DA386" s="1"/>
      <c r="DB386" s="1"/>
      <c r="DC386" s="1"/>
      <c r="DD386" s="1"/>
      <c r="DE386" s="1"/>
      <c r="DF386" s="1"/>
      <c r="DG386" s="1"/>
      <c r="DH386" s="1"/>
      <c r="DI386" s="1"/>
      <c r="DJ386" s="1"/>
      <c r="DK386" s="1"/>
      <c r="DL386" s="1"/>
      <c r="DM386" s="1"/>
      <c r="DN386" s="1"/>
      <c r="DO386" s="1"/>
      <c r="DP386" s="1"/>
      <c r="DQ386" s="1"/>
      <c r="DR386" s="1"/>
      <c r="DS386" s="1"/>
      <c r="DT386" s="1"/>
      <c r="DU386" s="1"/>
      <c r="DV386" s="1"/>
      <c r="DW386" s="1"/>
      <c r="DX386" s="1"/>
      <c r="DY386" s="1"/>
      <c r="DZ386" s="1"/>
      <c r="EA386" s="1"/>
      <c r="EB386" s="1"/>
      <c r="EC386" s="1"/>
      <c r="ED386" s="1"/>
      <c r="EE386" s="1"/>
      <c r="EF386" s="1"/>
      <c r="EG386" s="1"/>
      <c r="EH386" s="1"/>
      <c r="EI386" s="1"/>
      <c r="EJ386" s="1"/>
      <c r="EK386" s="1"/>
      <c r="EL386" s="1"/>
      <c r="EM386" s="1"/>
      <c r="EN386" s="1"/>
      <c r="EO386" s="1"/>
      <c r="EP386" s="1"/>
      <c r="EQ386" s="1"/>
      <c r="ER386" s="1"/>
      <c r="ES386" s="1"/>
      <c r="ET386" s="1"/>
      <c r="EU386" s="1"/>
      <c r="EV386" s="1"/>
      <c r="EW386" s="1"/>
      <c r="EX386" s="1"/>
      <c r="EY386" s="1"/>
      <c r="EZ386" s="1"/>
      <c r="FA386" s="1"/>
      <c r="FB386" s="1"/>
      <c r="FC386" s="1"/>
      <c r="FD386" s="1"/>
      <c r="FE386" s="1"/>
      <c r="FF386" s="1"/>
      <c r="FG386" s="1"/>
      <c r="FH386" s="1"/>
      <c r="FI386" s="1"/>
      <c r="FJ386" s="1"/>
      <c r="FK386" s="1"/>
      <c r="FL386" s="1"/>
      <c r="FM386" s="1"/>
      <c r="FN386" s="1"/>
      <c r="FO386" s="1"/>
      <c r="FP386" s="1"/>
      <c r="FQ386" s="1"/>
      <c r="FR386" s="1"/>
      <c r="FS386" s="1"/>
      <c r="FT386" s="1"/>
      <c r="FU386" s="1"/>
      <c r="FV386" s="1"/>
      <c r="FW386" s="1"/>
      <c r="FX386" s="1"/>
      <c r="FY386" s="1"/>
      <c r="FZ386" s="1"/>
      <c r="GA386" s="1"/>
      <c r="GB386" s="1"/>
      <c r="GC386" s="1"/>
      <c r="GD386" s="1"/>
      <c r="GE386" s="1"/>
      <c r="GF386" s="1"/>
      <c r="GG386" s="1"/>
      <c r="GH386" s="1"/>
      <c r="GI386" s="1"/>
      <c r="GJ386" s="1"/>
      <c r="GK386" s="1"/>
      <c r="GL386" s="1"/>
      <c r="GM386" s="1"/>
      <c r="GN386" s="1"/>
      <c r="GO386" s="1"/>
      <c r="GP386" s="1"/>
      <c r="GQ386" s="1"/>
      <c r="GR386" s="1"/>
      <c r="GS386" s="1"/>
      <c r="GT386" s="1"/>
      <c r="GU386" s="1"/>
      <c r="GV386" s="1"/>
      <c r="GW386" s="1"/>
      <c r="GX386" s="1"/>
      <c r="GY386" s="1"/>
      <c r="GZ386" s="1"/>
      <c r="HA386" s="1"/>
      <c r="HB386" s="1"/>
      <c r="HC386" s="1"/>
      <c r="HD386" s="1"/>
      <c r="HE386" s="1"/>
      <c r="HF386" s="1"/>
      <c r="HG386" s="1"/>
      <c r="HH386" s="1"/>
      <c r="HI386" s="1"/>
      <c r="HJ386" s="1"/>
      <c r="HK386" s="1"/>
      <c r="HL386" s="1"/>
      <c r="HM386" s="1"/>
      <c r="HN386" s="1"/>
      <c r="HO386" s="1"/>
      <c r="HP386" s="1"/>
      <c r="HQ386" s="1"/>
      <c r="HR386" s="1"/>
      <c r="HS386" s="1"/>
      <c r="HT386" s="1"/>
      <c r="HU386" s="1"/>
      <c r="HV386" s="1"/>
      <c r="HW386" s="1"/>
      <c r="HX386" s="1"/>
      <c r="HY386" s="1"/>
      <c r="HZ386" s="1"/>
      <c r="IA386" s="1"/>
      <c r="IB386" s="1"/>
      <c r="IC386" s="1"/>
      <c r="ID386" s="1"/>
      <c r="IE386" s="1"/>
      <c r="IF386" s="1"/>
      <c r="IG386" s="1"/>
      <c r="IH386" s="1"/>
      <c r="II386" s="1"/>
      <c r="IJ386" s="1"/>
      <c r="IK386" s="1"/>
      <c r="IL386" s="1"/>
      <c r="IM386" s="1"/>
      <c r="IN386" s="1"/>
      <c r="IO386" s="1"/>
      <c r="IP386" s="1"/>
      <c r="IQ386" s="1"/>
      <c r="IR386" s="1"/>
      <c r="IS386" s="1"/>
      <c r="IT386" s="1"/>
      <c r="IU386" s="1"/>
      <c r="IV386" s="1"/>
      <c r="IW386" s="1"/>
      <c r="IX386" s="1"/>
      <c r="IY386" s="1"/>
      <c r="IZ386" s="1"/>
      <c r="JA386" s="1"/>
      <c r="JB386" s="1"/>
      <c r="JC386" s="1"/>
      <c r="JD386" s="1"/>
      <c r="JE386" s="1"/>
      <c r="JF386" s="1"/>
      <c r="JG386" s="1"/>
      <c r="JH386" s="1"/>
      <c r="JI386" s="1"/>
      <c r="JJ386" s="1"/>
      <c r="JK386" s="1"/>
      <c r="JL386" s="1"/>
      <c r="JM386" s="1"/>
      <c r="JN386" s="1"/>
      <c r="JO386" s="1"/>
      <c r="JP386" s="1"/>
      <c r="JQ386" s="1"/>
      <c r="JR386" s="1"/>
      <c r="JS386" s="1"/>
      <c r="JT386" s="1"/>
      <c r="JU386" s="1"/>
      <c r="JV386" s="1"/>
      <c r="JW386" s="1"/>
      <c r="JX386" s="1"/>
      <c r="JY386" s="1"/>
      <c r="JZ386" s="1"/>
      <c r="KA386" s="1"/>
      <c r="KB386" s="1"/>
      <c r="KC386" s="1"/>
      <c r="KD386" s="1"/>
      <c r="KE386" s="1"/>
      <c r="KF386" s="1"/>
      <c r="KG386" s="1"/>
      <c r="KH386" s="1"/>
      <c r="KI386" s="1"/>
      <c r="KJ386" s="1"/>
      <c r="KK386" s="1"/>
      <c r="KL386" s="1"/>
      <c r="KM386" s="1"/>
      <c r="KN386" s="1"/>
      <c r="KO386" s="1"/>
      <c r="KP386" s="1"/>
      <c r="KQ386" s="1"/>
      <c r="KR386" s="1"/>
      <c r="KS386" s="1"/>
      <c r="KT386" s="1"/>
      <c r="KU386" s="1"/>
      <c r="KV386" s="1"/>
      <c r="KW386" s="1"/>
      <c r="KX386" s="1"/>
      <c r="KY386" s="1"/>
      <c r="KZ386" s="1"/>
      <c r="LA386" s="1"/>
      <c r="LB386" s="1"/>
      <c r="LC386" s="1"/>
      <c r="LD386" s="1"/>
      <c r="LE386" s="1"/>
      <c r="LF386" s="1"/>
      <c r="LG386" s="1"/>
      <c r="LH386" s="1"/>
      <c r="LI386" s="1"/>
      <c r="LJ386" s="1"/>
      <c r="LK386" s="1"/>
      <c r="LL386" s="1"/>
      <c r="LM386" s="1"/>
      <c r="LN386" s="1"/>
      <c r="LO386" s="1"/>
      <c r="LP386" s="1"/>
      <c r="LQ386" s="1"/>
      <c r="LR386" s="1"/>
      <c r="LS386" s="1"/>
      <c r="LT386" s="1"/>
      <c r="LU386" s="1"/>
      <c r="LV386" s="1"/>
      <c r="LW386" s="1"/>
      <c r="LX386" s="1"/>
      <c r="LY386" s="1"/>
      <c r="LZ386" s="1"/>
      <c r="MA386" s="1"/>
      <c r="MB386" s="1"/>
      <c r="MC386" s="1"/>
      <c r="MD386" s="1"/>
      <c r="ME386" s="1"/>
      <c r="MF386" s="1"/>
      <c r="MG386" s="1"/>
      <c r="MH386" s="1"/>
      <c r="MI386" s="1"/>
      <c r="MJ386" s="1"/>
      <c r="MK386" s="1"/>
      <c r="ML386" s="1"/>
      <c r="MM386" s="1"/>
      <c r="MN386" s="1"/>
      <c r="MO386" s="1"/>
      <c r="MP386" s="1"/>
      <c r="MQ386" s="1"/>
      <c r="MR386" s="1"/>
      <c r="MS386" s="1"/>
      <c r="MT386" s="1"/>
      <c r="MU386" s="1"/>
      <c r="MV386" s="1"/>
      <c r="MW386" s="1"/>
      <c r="MX386" s="1"/>
      <c r="MY386" s="1"/>
      <c r="MZ386" s="1"/>
      <c r="NA386" s="1"/>
      <c r="NB386" s="1"/>
      <c r="NC386" s="1"/>
      <c r="ND386" s="1"/>
      <c r="NE386" s="1"/>
      <c r="NF386" s="1"/>
      <c r="NG386" s="1"/>
      <c r="NH386" s="1"/>
      <c r="NI386" s="1"/>
      <c r="NJ386" s="1"/>
      <c r="NK386" s="1"/>
      <c r="NL386" s="1"/>
      <c r="NM386" s="1"/>
      <c r="NN386" s="1"/>
      <c r="NO386" s="1"/>
      <c r="NP386" s="1"/>
      <c r="NQ386" s="1"/>
      <c r="NR386" s="1"/>
      <c r="NS386" s="1"/>
      <c r="NT386" s="1"/>
      <c r="NU386" s="1"/>
      <c r="NV386" s="1"/>
      <c r="NW386" s="1"/>
      <c r="NX386" s="1"/>
      <c r="NY386" s="1"/>
      <c r="NZ386" s="1"/>
      <c r="OA386" s="1"/>
      <c r="OB386" s="1"/>
      <c r="OC386" s="1"/>
      <c r="OD386" s="1"/>
      <c r="OE386" s="1"/>
      <c r="OF386" s="1"/>
      <c r="OG386" s="1"/>
      <c r="OH386" s="1"/>
      <c r="OI386" s="1"/>
      <c r="OJ386" s="1"/>
      <c r="OK386" s="1"/>
      <c r="OL386" s="1"/>
      <c r="OM386" s="1"/>
      <c r="ON386" s="1"/>
      <c r="OO386" s="1"/>
      <c r="OP386" s="1"/>
      <c r="OQ386" s="1"/>
      <c r="OR386" s="1"/>
      <c r="OS386" s="1"/>
      <c r="OT386" s="1"/>
      <c r="OU386" s="1"/>
      <c r="OV386" s="1"/>
      <c r="OW386" s="1"/>
      <c r="OX386" s="1"/>
      <c r="OY386" s="1"/>
      <c r="OZ386" s="1"/>
      <c r="PA386" s="1"/>
      <c r="PB386" s="1"/>
      <c r="PC386" s="1"/>
      <c r="PD386" s="1"/>
      <c r="PE386" s="1"/>
      <c r="PF386" s="1"/>
      <c r="PG386" s="1"/>
      <c r="PH386" s="1"/>
      <c r="PI386" s="1"/>
      <c r="PJ386" s="1"/>
      <c r="PK386" s="1"/>
      <c r="PL386" s="1"/>
      <c r="PM386" s="1"/>
      <c r="PN386" s="1"/>
      <c r="PO386" s="1"/>
      <c r="PP386" s="1"/>
      <c r="PQ386" s="1"/>
      <c r="PR386" s="1"/>
      <c r="PS386" s="1"/>
      <c r="PT386" s="1"/>
      <c r="PU386" s="1"/>
      <c r="PV386" s="1"/>
      <c r="PW386" s="1"/>
      <c r="PX386" s="1"/>
      <c r="PY386" s="1"/>
      <c r="PZ386" s="1"/>
      <c r="QA386" s="1"/>
      <c r="QB386" s="1"/>
      <c r="QC386" s="1"/>
      <c r="QD386" s="1"/>
      <c r="QE386" s="1"/>
      <c r="QF386" s="1"/>
      <c r="QG386" s="1"/>
      <c r="QH386" s="1"/>
      <c r="QI386" s="1"/>
      <c r="QJ386" s="1"/>
      <c r="QK386" s="1"/>
      <c r="QL386" s="1"/>
      <c r="QM386" s="1"/>
      <c r="QN386" s="1"/>
      <c r="QO386" s="1"/>
      <c r="QP386" s="1"/>
      <c r="QQ386" s="1"/>
      <c r="QR386" s="1"/>
      <c r="QS386" s="1"/>
      <c r="QT386" s="1"/>
      <c r="QU386" s="1"/>
      <c r="QV386" s="1"/>
      <c r="QW386" s="1"/>
      <c r="QX386" s="1"/>
      <c r="QY386" s="1"/>
      <c r="QZ386" s="1"/>
      <c r="RA386" s="1"/>
      <c r="RB386" s="1"/>
      <c r="RC386" s="1"/>
      <c r="RD386" s="1"/>
      <c r="RE386" s="1"/>
      <c r="RF386" s="1"/>
      <c r="RG386" s="1"/>
      <c r="RH386" s="1"/>
      <c r="RI386" s="1"/>
      <c r="RJ386" s="1"/>
      <c r="RK386" s="1"/>
      <c r="RL386" s="1"/>
      <c r="RM386" s="1"/>
      <c r="RN386" s="1"/>
      <c r="RO386" s="1"/>
      <c r="RP386" s="1"/>
      <c r="RQ386" s="1"/>
      <c r="RR386" s="1"/>
      <c r="RS386" s="1"/>
      <c r="RT386" s="1"/>
      <c r="RU386" s="1"/>
      <c r="RV386" s="1"/>
      <c r="RW386" s="1"/>
      <c r="RX386" s="1"/>
      <c r="RY386" s="1"/>
      <c r="RZ386" s="1"/>
      <c r="SA386" s="1"/>
      <c r="SB386" s="1"/>
      <c r="SC386" s="1"/>
      <c r="SD386" s="1"/>
      <c r="SE386" s="1"/>
      <c r="SF386" s="1"/>
      <c r="SG386" s="1"/>
      <c r="SH386" s="1"/>
      <c r="SI386" s="1"/>
      <c r="SJ386" s="1"/>
      <c r="SK386" s="1"/>
      <c r="SL386" s="1"/>
      <c r="SM386" s="1"/>
      <c r="SN386" s="1"/>
      <c r="SO386" s="1"/>
      <c r="SP386" s="1"/>
      <c r="SQ386" s="1"/>
      <c r="SR386" s="1"/>
      <c r="SS386" s="1"/>
      <c r="ST386" s="1"/>
      <c r="SU386" s="1"/>
    </row>
    <row r="387" spans="4:515" hidden="1" x14ac:dyDescent="0.2">
      <c r="D387" s="71"/>
      <c r="E387" s="71"/>
      <c r="F387" s="76"/>
      <c r="G387" s="71"/>
      <c r="H387" s="71"/>
      <c r="I387" s="71"/>
      <c r="J387" s="71"/>
      <c r="K387" s="71"/>
      <c r="L387" s="71"/>
      <c r="M387" s="7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/>
      <c r="AK387" s="1"/>
      <c r="AL387" s="1"/>
      <c r="AM387" s="1"/>
      <c r="AN387" s="1"/>
      <c r="AO387" s="1"/>
      <c r="AP387" s="1"/>
      <c r="AQ387" s="1"/>
      <c r="AR387" s="1"/>
      <c r="AS387" s="1"/>
      <c r="AT387" s="1"/>
      <c r="AU387" s="1"/>
      <c r="AV387" s="1"/>
      <c r="AW387" s="1"/>
      <c r="AX387" s="1"/>
      <c r="AY387" s="1"/>
      <c r="AZ387" s="1"/>
      <c r="BA387" s="1"/>
      <c r="BB387" s="1"/>
      <c r="BC387" s="1"/>
      <c r="BD387" s="1"/>
      <c r="BE387" s="1"/>
      <c r="BF387" s="1"/>
      <c r="BG387" s="1"/>
      <c r="BH387" s="1"/>
      <c r="BI387" s="1"/>
      <c r="BJ387" s="1"/>
      <c r="BK387" s="1"/>
      <c r="BL387" s="1"/>
      <c r="BM387" s="1"/>
      <c r="BN387" s="1"/>
      <c r="BO387" s="1"/>
      <c r="BP387" s="1"/>
      <c r="BQ387" s="1"/>
      <c r="BR387" s="1"/>
      <c r="BS387" s="1"/>
      <c r="BT387" s="1"/>
      <c r="BU387" s="1"/>
      <c r="BV387" s="1"/>
      <c r="BW387" s="1"/>
      <c r="BX387" s="1"/>
      <c r="BY387" s="1"/>
      <c r="BZ387" s="1"/>
      <c r="CA387" s="1"/>
      <c r="CB387" s="1"/>
      <c r="CC387" s="1"/>
      <c r="CD387" s="1"/>
      <c r="CE387" s="1"/>
      <c r="CF387" s="1"/>
      <c r="CG387" s="1"/>
      <c r="CH387" s="1"/>
      <c r="CI387" s="1"/>
      <c r="CJ387" s="1"/>
      <c r="CK387" s="1"/>
      <c r="CL387" s="1"/>
      <c r="CM387" s="1"/>
      <c r="CN387" s="1"/>
      <c r="CO387" s="1"/>
      <c r="CP387" s="1"/>
      <c r="CQ387" s="1"/>
      <c r="CR387" s="1"/>
      <c r="CS387" s="1"/>
      <c r="CT387" s="1"/>
      <c r="CU387" s="1"/>
      <c r="CV387" s="1"/>
      <c r="CW387" s="1"/>
      <c r="CX387" s="1"/>
      <c r="CY387" s="1"/>
      <c r="CZ387" s="1"/>
      <c r="DA387" s="1"/>
      <c r="DB387" s="1"/>
      <c r="DC387" s="1"/>
      <c r="DD387" s="1"/>
      <c r="DE387" s="1"/>
      <c r="DF387" s="1"/>
      <c r="DG387" s="1"/>
      <c r="DH387" s="1"/>
      <c r="DI387" s="1"/>
      <c r="DJ387" s="1"/>
      <c r="DK387" s="1"/>
      <c r="DL387" s="1"/>
      <c r="DM387" s="1"/>
      <c r="DN387" s="1"/>
      <c r="DO387" s="1"/>
      <c r="DP387" s="1"/>
      <c r="DQ387" s="1"/>
      <c r="DR387" s="1"/>
      <c r="DS387" s="1"/>
      <c r="DT387" s="1"/>
      <c r="DU387" s="1"/>
      <c r="DV387" s="1"/>
      <c r="DW387" s="1"/>
      <c r="DX387" s="1"/>
      <c r="DY387" s="1"/>
      <c r="DZ387" s="1"/>
      <c r="EA387" s="1"/>
      <c r="EB387" s="1"/>
      <c r="EC387" s="1"/>
      <c r="ED387" s="1"/>
      <c r="EE387" s="1"/>
      <c r="EF387" s="1"/>
      <c r="EG387" s="1"/>
      <c r="EH387" s="1"/>
      <c r="EI387" s="1"/>
      <c r="EJ387" s="1"/>
      <c r="EK387" s="1"/>
      <c r="EL387" s="1"/>
      <c r="EM387" s="1"/>
      <c r="EN387" s="1"/>
      <c r="EO387" s="1"/>
      <c r="EP387" s="1"/>
      <c r="EQ387" s="1"/>
      <c r="ER387" s="1"/>
      <c r="ES387" s="1"/>
      <c r="ET387" s="1"/>
      <c r="EU387" s="1"/>
      <c r="EV387" s="1"/>
      <c r="EW387" s="1"/>
      <c r="EX387" s="1"/>
      <c r="EY387" s="1"/>
      <c r="EZ387" s="1"/>
      <c r="FA387" s="1"/>
      <c r="FB387" s="1"/>
      <c r="FC387" s="1"/>
      <c r="FD387" s="1"/>
      <c r="FE387" s="1"/>
      <c r="FF387" s="1"/>
      <c r="FG387" s="1"/>
      <c r="FH387" s="1"/>
      <c r="FI387" s="1"/>
      <c r="FJ387" s="1"/>
      <c r="FK387" s="1"/>
      <c r="FL387" s="1"/>
      <c r="FM387" s="1"/>
      <c r="FN387" s="1"/>
      <c r="FO387" s="1"/>
      <c r="FP387" s="1"/>
      <c r="FQ387" s="1"/>
      <c r="FR387" s="1"/>
      <c r="FS387" s="1"/>
      <c r="FT387" s="1"/>
      <c r="FU387" s="1"/>
      <c r="FV387" s="1"/>
      <c r="FW387" s="1"/>
      <c r="FX387" s="1"/>
      <c r="FY387" s="1"/>
      <c r="FZ387" s="1"/>
      <c r="GA387" s="1"/>
      <c r="GB387" s="1"/>
      <c r="GC387" s="1"/>
      <c r="GD387" s="1"/>
      <c r="GE387" s="1"/>
      <c r="GF387" s="1"/>
      <c r="GG387" s="1"/>
      <c r="GH387" s="1"/>
      <c r="GI387" s="1"/>
      <c r="GJ387" s="1"/>
      <c r="GK387" s="1"/>
      <c r="GL387" s="1"/>
      <c r="GM387" s="1"/>
      <c r="GN387" s="1"/>
      <c r="GO387" s="1"/>
      <c r="GP387" s="1"/>
      <c r="GQ387" s="1"/>
      <c r="GR387" s="1"/>
      <c r="GS387" s="1"/>
      <c r="GT387" s="1"/>
      <c r="GU387" s="1"/>
      <c r="GV387" s="1"/>
      <c r="GW387" s="1"/>
      <c r="GX387" s="1"/>
      <c r="GY387" s="1"/>
      <c r="GZ387" s="1"/>
      <c r="HA387" s="1"/>
      <c r="HB387" s="1"/>
      <c r="HC387" s="1"/>
      <c r="HD387" s="1"/>
      <c r="HE387" s="1"/>
      <c r="HF387" s="1"/>
      <c r="HG387" s="1"/>
      <c r="HH387" s="1"/>
      <c r="HI387" s="1"/>
      <c r="HJ387" s="1"/>
      <c r="HK387" s="1"/>
      <c r="HL387" s="1"/>
      <c r="HM387" s="1"/>
      <c r="HN387" s="1"/>
      <c r="HO387" s="1"/>
      <c r="HP387" s="1"/>
      <c r="HQ387" s="1"/>
      <c r="HR387" s="1"/>
      <c r="HS387" s="1"/>
      <c r="HT387" s="1"/>
      <c r="HU387" s="1"/>
      <c r="HV387" s="1"/>
      <c r="HW387" s="1"/>
      <c r="HX387" s="1"/>
      <c r="HY387" s="1"/>
      <c r="HZ387" s="1"/>
      <c r="IA387" s="1"/>
      <c r="IB387" s="1"/>
      <c r="IC387" s="1"/>
      <c r="ID387" s="1"/>
      <c r="IE387" s="1"/>
      <c r="IF387" s="1"/>
      <c r="IG387" s="1"/>
      <c r="IH387" s="1"/>
      <c r="II387" s="1"/>
      <c r="IJ387" s="1"/>
      <c r="IK387" s="1"/>
      <c r="IL387" s="1"/>
      <c r="IM387" s="1"/>
      <c r="IN387" s="1"/>
      <c r="IO387" s="1"/>
      <c r="IP387" s="1"/>
      <c r="IQ387" s="1"/>
      <c r="IR387" s="1"/>
      <c r="IS387" s="1"/>
      <c r="IT387" s="1"/>
      <c r="IU387" s="1"/>
      <c r="IV387" s="1"/>
      <c r="IW387" s="1"/>
      <c r="IX387" s="1"/>
      <c r="IY387" s="1"/>
      <c r="IZ387" s="1"/>
      <c r="JA387" s="1"/>
      <c r="JB387" s="1"/>
      <c r="JC387" s="1"/>
      <c r="JD387" s="1"/>
      <c r="JE387" s="1"/>
      <c r="JF387" s="1"/>
      <c r="JG387" s="1"/>
      <c r="JH387" s="1"/>
      <c r="JI387" s="1"/>
      <c r="JJ387" s="1"/>
      <c r="JK387" s="1"/>
      <c r="JL387" s="1"/>
      <c r="JM387" s="1"/>
      <c r="JN387" s="1"/>
      <c r="JO387" s="1"/>
      <c r="JP387" s="1"/>
      <c r="JQ387" s="1"/>
      <c r="JR387" s="1"/>
      <c r="JS387" s="1"/>
      <c r="JT387" s="1"/>
      <c r="JU387" s="1"/>
      <c r="JV387" s="1"/>
      <c r="JW387" s="1"/>
      <c r="JX387" s="1"/>
      <c r="JY387" s="1"/>
      <c r="JZ387" s="1"/>
      <c r="KA387" s="1"/>
      <c r="KB387" s="1"/>
      <c r="KC387" s="1"/>
      <c r="KD387" s="1"/>
      <c r="KE387" s="1"/>
      <c r="KF387" s="1"/>
      <c r="KG387" s="1"/>
      <c r="KH387" s="1"/>
      <c r="KI387" s="1"/>
      <c r="KJ387" s="1"/>
      <c r="KK387" s="1"/>
      <c r="KL387" s="1"/>
      <c r="KM387" s="1"/>
      <c r="KN387" s="1"/>
      <c r="KO387" s="1"/>
      <c r="KP387" s="1"/>
      <c r="KQ387" s="1"/>
      <c r="KR387" s="1"/>
      <c r="KS387" s="1"/>
      <c r="KT387" s="1"/>
      <c r="KU387" s="1"/>
      <c r="KV387" s="1"/>
      <c r="KW387" s="1"/>
      <c r="KX387" s="1"/>
      <c r="KY387" s="1"/>
      <c r="KZ387" s="1"/>
      <c r="LA387" s="1"/>
      <c r="LB387" s="1"/>
      <c r="LC387" s="1"/>
      <c r="LD387" s="1"/>
      <c r="LE387" s="1"/>
      <c r="LF387" s="1"/>
      <c r="LG387" s="1"/>
      <c r="LH387" s="1"/>
      <c r="LI387" s="1"/>
      <c r="LJ387" s="1"/>
      <c r="LK387" s="1"/>
      <c r="LL387" s="1"/>
      <c r="LM387" s="1"/>
      <c r="LN387" s="1"/>
      <c r="LO387" s="1"/>
      <c r="LP387" s="1"/>
      <c r="LQ387" s="1"/>
      <c r="LR387" s="1"/>
      <c r="LS387" s="1"/>
      <c r="LT387" s="1"/>
      <c r="LU387" s="1"/>
      <c r="LV387" s="1"/>
      <c r="LW387" s="1"/>
      <c r="LX387" s="1"/>
      <c r="LY387" s="1"/>
      <c r="LZ387" s="1"/>
      <c r="MA387" s="1"/>
      <c r="MB387" s="1"/>
      <c r="MC387" s="1"/>
      <c r="MD387" s="1"/>
      <c r="ME387" s="1"/>
      <c r="MF387" s="1"/>
      <c r="MG387" s="1"/>
      <c r="MH387" s="1"/>
      <c r="MI387" s="1"/>
      <c r="MJ387" s="1"/>
      <c r="MK387" s="1"/>
      <c r="ML387" s="1"/>
      <c r="MM387" s="1"/>
      <c r="MN387" s="1"/>
      <c r="MO387" s="1"/>
      <c r="MP387" s="1"/>
      <c r="MQ387" s="1"/>
      <c r="MR387" s="1"/>
      <c r="MS387" s="1"/>
      <c r="MT387" s="1"/>
      <c r="MU387" s="1"/>
      <c r="MV387" s="1"/>
      <c r="MW387" s="1"/>
      <c r="MX387" s="1"/>
      <c r="MY387" s="1"/>
      <c r="MZ387" s="1"/>
      <c r="NA387" s="1"/>
      <c r="NB387" s="1"/>
      <c r="NC387" s="1"/>
      <c r="ND387" s="1"/>
      <c r="NE387" s="1"/>
      <c r="NF387" s="1"/>
      <c r="NG387" s="1"/>
      <c r="NH387" s="1"/>
      <c r="NI387" s="1"/>
      <c r="NJ387" s="1"/>
      <c r="NK387" s="1"/>
      <c r="NL387" s="1"/>
      <c r="NM387" s="1"/>
      <c r="NN387" s="1"/>
      <c r="NO387" s="1"/>
      <c r="NP387" s="1"/>
      <c r="NQ387" s="1"/>
      <c r="NR387" s="1"/>
      <c r="NS387" s="1"/>
      <c r="NT387" s="1"/>
      <c r="NU387" s="1"/>
      <c r="NV387" s="1"/>
      <c r="NW387" s="1"/>
      <c r="NX387" s="1"/>
      <c r="NY387" s="1"/>
      <c r="NZ387" s="1"/>
      <c r="OA387" s="1"/>
      <c r="OB387" s="1"/>
      <c r="OC387" s="1"/>
      <c r="OD387" s="1"/>
      <c r="OE387" s="1"/>
      <c r="OF387" s="1"/>
      <c r="OG387" s="1"/>
      <c r="OH387" s="1"/>
      <c r="OI387" s="1"/>
      <c r="OJ387" s="1"/>
      <c r="OK387" s="1"/>
      <c r="OL387" s="1"/>
      <c r="OM387" s="1"/>
      <c r="ON387" s="1"/>
      <c r="OO387" s="1"/>
      <c r="OP387" s="1"/>
      <c r="OQ387" s="1"/>
      <c r="OR387" s="1"/>
      <c r="OS387" s="1"/>
      <c r="OT387" s="1"/>
      <c r="OU387" s="1"/>
      <c r="OV387" s="1"/>
      <c r="OW387" s="1"/>
      <c r="OX387" s="1"/>
      <c r="OY387" s="1"/>
      <c r="OZ387" s="1"/>
      <c r="PA387" s="1"/>
      <c r="PB387" s="1"/>
      <c r="PC387" s="1"/>
      <c r="PD387" s="1"/>
      <c r="PE387" s="1"/>
      <c r="PF387" s="1"/>
      <c r="PG387" s="1"/>
      <c r="PH387" s="1"/>
      <c r="PI387" s="1"/>
      <c r="PJ387" s="1"/>
      <c r="PK387" s="1"/>
      <c r="PL387" s="1"/>
      <c r="PM387" s="1"/>
      <c r="PN387" s="1"/>
      <c r="PO387" s="1"/>
      <c r="PP387" s="1"/>
      <c r="PQ387" s="1"/>
      <c r="PR387" s="1"/>
      <c r="PS387" s="1"/>
      <c r="PT387" s="1"/>
      <c r="PU387" s="1"/>
      <c r="PV387" s="1"/>
      <c r="PW387" s="1"/>
      <c r="PX387" s="1"/>
      <c r="PY387" s="1"/>
      <c r="PZ387" s="1"/>
      <c r="QA387" s="1"/>
      <c r="QB387" s="1"/>
      <c r="QC387" s="1"/>
      <c r="QD387" s="1"/>
      <c r="QE387" s="1"/>
      <c r="QF387" s="1"/>
      <c r="QG387" s="1"/>
      <c r="QH387" s="1"/>
      <c r="QI387" s="1"/>
      <c r="QJ387" s="1"/>
      <c r="QK387" s="1"/>
      <c r="QL387" s="1"/>
      <c r="QM387" s="1"/>
      <c r="QN387" s="1"/>
      <c r="QO387" s="1"/>
      <c r="QP387" s="1"/>
      <c r="QQ387" s="1"/>
      <c r="QR387" s="1"/>
      <c r="QS387" s="1"/>
      <c r="QT387" s="1"/>
      <c r="QU387" s="1"/>
      <c r="QV387" s="1"/>
      <c r="QW387" s="1"/>
      <c r="QX387" s="1"/>
      <c r="QY387" s="1"/>
      <c r="QZ387" s="1"/>
      <c r="RA387" s="1"/>
      <c r="RB387" s="1"/>
      <c r="RC387" s="1"/>
      <c r="RD387" s="1"/>
      <c r="RE387" s="1"/>
      <c r="RF387" s="1"/>
      <c r="RG387" s="1"/>
      <c r="RH387" s="1"/>
      <c r="RI387" s="1"/>
      <c r="RJ387" s="1"/>
      <c r="RK387" s="1"/>
      <c r="RL387" s="1"/>
      <c r="RM387" s="1"/>
      <c r="RN387" s="1"/>
      <c r="RO387" s="1"/>
      <c r="RP387" s="1"/>
      <c r="RQ387" s="1"/>
      <c r="RR387" s="1"/>
      <c r="RS387" s="1"/>
      <c r="RT387" s="1"/>
      <c r="RU387" s="1"/>
      <c r="RV387" s="1"/>
      <c r="RW387" s="1"/>
      <c r="RX387" s="1"/>
      <c r="RY387" s="1"/>
      <c r="RZ387" s="1"/>
      <c r="SA387" s="1"/>
      <c r="SB387" s="1"/>
      <c r="SC387" s="1"/>
      <c r="SD387" s="1"/>
      <c r="SE387" s="1"/>
      <c r="SF387" s="1"/>
      <c r="SG387" s="1"/>
      <c r="SH387" s="1"/>
      <c r="SI387" s="1"/>
      <c r="SJ387" s="1"/>
      <c r="SK387" s="1"/>
      <c r="SL387" s="1"/>
      <c r="SM387" s="1"/>
      <c r="SN387" s="1"/>
      <c r="SO387" s="1"/>
      <c r="SP387" s="1"/>
      <c r="SQ387" s="1"/>
      <c r="SR387" s="1"/>
      <c r="SS387" s="1"/>
      <c r="ST387" s="1"/>
      <c r="SU387" s="1"/>
    </row>
    <row r="388" spans="4:515" hidden="1" x14ac:dyDescent="0.2">
      <c r="D388" s="71"/>
      <c r="E388" s="71"/>
      <c r="F388" s="76"/>
      <c r="G388" s="71"/>
      <c r="H388" s="71"/>
      <c r="I388" s="71"/>
      <c r="J388" s="71"/>
      <c r="K388" s="71"/>
      <c r="L388" s="71"/>
      <c r="M388" s="7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/>
      <c r="AK388" s="1"/>
      <c r="AL388" s="1"/>
      <c r="AM388" s="1"/>
      <c r="AN388" s="1"/>
      <c r="AO388" s="1"/>
      <c r="AP388" s="1"/>
      <c r="AQ388" s="1"/>
      <c r="AR388" s="1"/>
      <c r="AS388" s="1"/>
      <c r="AT388" s="1"/>
      <c r="AU388" s="1"/>
      <c r="AV388" s="1"/>
      <c r="AW388" s="1"/>
      <c r="AX388" s="1"/>
      <c r="AY388" s="1"/>
      <c r="AZ388" s="1"/>
      <c r="BA388" s="1"/>
      <c r="BB388" s="1"/>
      <c r="BC388" s="1"/>
      <c r="BD388" s="1"/>
      <c r="BE388" s="1"/>
      <c r="BF388" s="1"/>
      <c r="BG388" s="1"/>
      <c r="BH388" s="1"/>
      <c r="BI388" s="1"/>
      <c r="BJ388" s="1"/>
      <c r="BK388" s="1"/>
      <c r="BL388" s="1"/>
      <c r="BM388" s="1"/>
      <c r="BN388" s="1"/>
      <c r="BO388" s="1"/>
      <c r="BP388" s="1"/>
      <c r="BQ388" s="1"/>
      <c r="BR388" s="1"/>
      <c r="BS388" s="1"/>
      <c r="BT388" s="1"/>
      <c r="BU388" s="1"/>
      <c r="BV388" s="1"/>
      <c r="BW388" s="1"/>
      <c r="BX388" s="1"/>
      <c r="BY388" s="1"/>
      <c r="BZ388" s="1"/>
      <c r="CA388" s="1"/>
      <c r="CB388" s="1"/>
      <c r="CC388" s="1"/>
      <c r="CD388" s="1"/>
      <c r="CE388" s="1"/>
      <c r="CF388" s="1"/>
      <c r="CG388" s="1"/>
      <c r="CH388" s="1"/>
      <c r="CI388" s="1"/>
      <c r="CJ388" s="1"/>
      <c r="CK388" s="1"/>
      <c r="CL388" s="1"/>
      <c r="CM388" s="1"/>
      <c r="CN388" s="1"/>
      <c r="CO388" s="1"/>
      <c r="CP388" s="1"/>
      <c r="CQ388" s="1"/>
      <c r="CR388" s="1"/>
      <c r="CS388" s="1"/>
      <c r="CT388" s="1"/>
      <c r="CU388" s="1"/>
      <c r="CV388" s="1"/>
      <c r="CW388" s="1"/>
      <c r="CX388" s="1"/>
      <c r="CY388" s="1"/>
      <c r="CZ388" s="1"/>
      <c r="DA388" s="1"/>
      <c r="DB388" s="1"/>
      <c r="DC388" s="1"/>
      <c r="DD388" s="1"/>
      <c r="DE388" s="1"/>
      <c r="DF388" s="1"/>
      <c r="DG388" s="1"/>
      <c r="DH388" s="1"/>
      <c r="DI388" s="1"/>
      <c r="DJ388" s="1"/>
      <c r="DK388" s="1"/>
      <c r="DL388" s="1"/>
      <c r="DM388" s="1"/>
      <c r="DN388" s="1"/>
      <c r="DO388" s="1"/>
      <c r="DP388" s="1"/>
      <c r="DQ388" s="1"/>
      <c r="DR388" s="1"/>
      <c r="DS388" s="1"/>
      <c r="DT388" s="1"/>
      <c r="DU388" s="1"/>
      <c r="DV388" s="1"/>
      <c r="DW388" s="1"/>
      <c r="DX388" s="1"/>
      <c r="DY388" s="1"/>
      <c r="DZ388" s="1"/>
      <c r="EA388" s="1"/>
      <c r="EB388" s="1"/>
      <c r="EC388" s="1"/>
      <c r="ED388" s="1"/>
      <c r="EE388" s="1"/>
      <c r="EF388" s="1"/>
      <c r="EG388" s="1"/>
      <c r="EH388" s="1"/>
      <c r="EI388" s="1"/>
      <c r="EJ388" s="1"/>
      <c r="EK388" s="1"/>
      <c r="EL388" s="1"/>
      <c r="EM388" s="1"/>
      <c r="EN388" s="1"/>
      <c r="EO388" s="1"/>
      <c r="EP388" s="1"/>
      <c r="EQ388" s="1"/>
      <c r="ER388" s="1"/>
      <c r="ES388" s="1"/>
      <c r="ET388" s="1"/>
      <c r="EU388" s="1"/>
      <c r="EV388" s="1"/>
      <c r="EW388" s="1"/>
      <c r="EX388" s="1"/>
      <c r="EY388" s="1"/>
      <c r="EZ388" s="1"/>
      <c r="FA388" s="1"/>
      <c r="FB388" s="1"/>
      <c r="FC388" s="1"/>
      <c r="FD388" s="1"/>
      <c r="FE388" s="1"/>
      <c r="FF388" s="1"/>
      <c r="FG388" s="1"/>
      <c r="FH388" s="1"/>
      <c r="FI388" s="1"/>
      <c r="FJ388" s="1"/>
      <c r="FK388" s="1"/>
      <c r="FL388" s="1"/>
      <c r="FM388" s="1"/>
      <c r="FN388" s="1"/>
      <c r="FO388" s="1"/>
      <c r="FP388" s="1"/>
      <c r="FQ388" s="1"/>
      <c r="FR388" s="1"/>
      <c r="FS388" s="1"/>
      <c r="FT388" s="1"/>
      <c r="FU388" s="1"/>
      <c r="FV388" s="1"/>
      <c r="FW388" s="1"/>
      <c r="FX388" s="1"/>
      <c r="FY388" s="1"/>
      <c r="FZ388" s="1"/>
      <c r="GA388" s="1"/>
      <c r="GB388" s="1"/>
      <c r="GC388" s="1"/>
      <c r="GD388" s="1"/>
      <c r="GE388" s="1"/>
      <c r="GF388" s="1"/>
      <c r="GG388" s="1"/>
      <c r="GH388" s="1"/>
      <c r="GI388" s="1"/>
      <c r="GJ388" s="1"/>
      <c r="GK388" s="1"/>
      <c r="GL388" s="1"/>
      <c r="GM388" s="1"/>
      <c r="GN388" s="1"/>
      <c r="GO388" s="1"/>
      <c r="GP388" s="1"/>
      <c r="GQ388" s="1"/>
      <c r="GR388" s="1"/>
      <c r="GS388" s="1"/>
      <c r="GT388" s="1"/>
      <c r="GU388" s="1"/>
      <c r="GV388" s="1"/>
      <c r="GW388" s="1"/>
      <c r="GX388" s="1"/>
      <c r="GY388" s="1"/>
      <c r="GZ388" s="1"/>
      <c r="HA388" s="1"/>
      <c r="HB388" s="1"/>
      <c r="HC388" s="1"/>
      <c r="HD388" s="1"/>
      <c r="HE388" s="1"/>
      <c r="HF388" s="1"/>
      <c r="HG388" s="1"/>
      <c r="HH388" s="1"/>
      <c r="HI388" s="1"/>
      <c r="HJ388" s="1"/>
      <c r="HK388" s="1"/>
      <c r="HL388" s="1"/>
      <c r="HM388" s="1"/>
      <c r="HN388" s="1"/>
      <c r="HO388" s="1"/>
      <c r="HP388" s="1"/>
      <c r="HQ388" s="1"/>
      <c r="HR388" s="1"/>
      <c r="HS388" s="1"/>
      <c r="HT388" s="1"/>
      <c r="HU388" s="1"/>
      <c r="HV388" s="1"/>
      <c r="HW388" s="1"/>
      <c r="HX388" s="1"/>
      <c r="HY388" s="1"/>
      <c r="HZ388" s="1"/>
      <c r="IA388" s="1"/>
      <c r="IB388" s="1"/>
      <c r="IC388" s="1"/>
      <c r="ID388" s="1"/>
      <c r="IE388" s="1"/>
      <c r="IF388" s="1"/>
      <c r="IG388" s="1"/>
      <c r="IH388" s="1"/>
      <c r="II388" s="1"/>
      <c r="IJ388" s="1"/>
      <c r="IK388" s="1"/>
      <c r="IL388" s="1"/>
      <c r="IM388" s="1"/>
      <c r="IN388" s="1"/>
      <c r="IO388" s="1"/>
      <c r="IP388" s="1"/>
      <c r="IQ388" s="1"/>
      <c r="IR388" s="1"/>
      <c r="IS388" s="1"/>
      <c r="IT388" s="1"/>
      <c r="IU388" s="1"/>
      <c r="IV388" s="1"/>
      <c r="IW388" s="1"/>
      <c r="IX388" s="1"/>
      <c r="IY388" s="1"/>
      <c r="IZ388" s="1"/>
      <c r="JA388" s="1"/>
      <c r="JB388" s="1"/>
      <c r="JC388" s="1"/>
      <c r="JD388" s="1"/>
      <c r="JE388" s="1"/>
      <c r="JF388" s="1"/>
      <c r="JG388" s="1"/>
      <c r="JH388" s="1"/>
      <c r="JI388" s="1"/>
      <c r="JJ388" s="1"/>
      <c r="JK388" s="1"/>
      <c r="JL388" s="1"/>
      <c r="JM388" s="1"/>
      <c r="JN388" s="1"/>
      <c r="JO388" s="1"/>
      <c r="JP388" s="1"/>
      <c r="JQ388" s="1"/>
      <c r="JR388" s="1"/>
      <c r="JS388" s="1"/>
      <c r="JT388" s="1"/>
      <c r="JU388" s="1"/>
      <c r="JV388" s="1"/>
      <c r="JW388" s="1"/>
      <c r="JX388" s="1"/>
      <c r="JY388" s="1"/>
      <c r="JZ388" s="1"/>
      <c r="KA388" s="1"/>
      <c r="KB388" s="1"/>
      <c r="KC388" s="1"/>
      <c r="KD388" s="1"/>
      <c r="KE388" s="1"/>
      <c r="KF388" s="1"/>
      <c r="KG388" s="1"/>
      <c r="KH388" s="1"/>
      <c r="KI388" s="1"/>
      <c r="KJ388" s="1"/>
      <c r="KK388" s="1"/>
      <c r="KL388" s="1"/>
      <c r="KM388" s="1"/>
      <c r="KN388" s="1"/>
      <c r="KO388" s="1"/>
      <c r="KP388" s="1"/>
      <c r="KQ388" s="1"/>
      <c r="KR388" s="1"/>
      <c r="KS388" s="1"/>
      <c r="KT388" s="1"/>
      <c r="KU388" s="1"/>
      <c r="KV388" s="1"/>
      <c r="KW388" s="1"/>
      <c r="KX388" s="1"/>
      <c r="KY388" s="1"/>
      <c r="KZ388" s="1"/>
      <c r="LA388" s="1"/>
      <c r="LB388" s="1"/>
      <c r="LC388" s="1"/>
      <c r="LD388" s="1"/>
      <c r="LE388" s="1"/>
      <c r="LF388" s="1"/>
      <c r="LG388" s="1"/>
      <c r="LH388" s="1"/>
      <c r="LI388" s="1"/>
      <c r="LJ388" s="1"/>
      <c r="LK388" s="1"/>
      <c r="LL388" s="1"/>
      <c r="LM388" s="1"/>
      <c r="LN388" s="1"/>
      <c r="LO388" s="1"/>
      <c r="LP388" s="1"/>
      <c r="LQ388" s="1"/>
      <c r="LR388" s="1"/>
      <c r="LS388" s="1"/>
      <c r="LT388" s="1"/>
      <c r="LU388" s="1"/>
      <c r="LV388" s="1"/>
      <c r="LW388" s="1"/>
      <c r="LX388" s="1"/>
      <c r="LY388" s="1"/>
      <c r="LZ388" s="1"/>
      <c r="MA388" s="1"/>
      <c r="MB388" s="1"/>
      <c r="MC388" s="1"/>
      <c r="MD388" s="1"/>
      <c r="ME388" s="1"/>
      <c r="MF388" s="1"/>
      <c r="MG388" s="1"/>
      <c r="MH388" s="1"/>
      <c r="MI388" s="1"/>
      <c r="MJ388" s="1"/>
      <c r="MK388" s="1"/>
      <c r="ML388" s="1"/>
      <c r="MM388" s="1"/>
      <c r="MN388" s="1"/>
      <c r="MO388" s="1"/>
      <c r="MP388" s="1"/>
      <c r="MQ388" s="1"/>
      <c r="MR388" s="1"/>
      <c r="MS388" s="1"/>
      <c r="MT388" s="1"/>
      <c r="MU388" s="1"/>
      <c r="MV388" s="1"/>
      <c r="MW388" s="1"/>
      <c r="MX388" s="1"/>
      <c r="MY388" s="1"/>
      <c r="MZ388" s="1"/>
      <c r="NA388" s="1"/>
      <c r="NB388" s="1"/>
      <c r="NC388" s="1"/>
      <c r="ND388" s="1"/>
      <c r="NE388" s="1"/>
      <c r="NF388" s="1"/>
      <c r="NG388" s="1"/>
      <c r="NH388" s="1"/>
      <c r="NI388" s="1"/>
      <c r="NJ388" s="1"/>
      <c r="NK388" s="1"/>
      <c r="NL388" s="1"/>
      <c r="NM388" s="1"/>
      <c r="NN388" s="1"/>
      <c r="NO388" s="1"/>
      <c r="NP388" s="1"/>
      <c r="NQ388" s="1"/>
      <c r="NR388" s="1"/>
      <c r="NS388" s="1"/>
      <c r="NT388" s="1"/>
      <c r="NU388" s="1"/>
      <c r="NV388" s="1"/>
      <c r="NW388" s="1"/>
      <c r="NX388" s="1"/>
      <c r="NY388" s="1"/>
      <c r="NZ388" s="1"/>
      <c r="OA388" s="1"/>
      <c r="OB388" s="1"/>
      <c r="OC388" s="1"/>
      <c r="OD388" s="1"/>
      <c r="OE388" s="1"/>
      <c r="OF388" s="1"/>
      <c r="OG388" s="1"/>
      <c r="OH388" s="1"/>
      <c r="OI388" s="1"/>
      <c r="OJ388" s="1"/>
      <c r="OK388" s="1"/>
      <c r="OL388" s="1"/>
      <c r="OM388" s="1"/>
      <c r="ON388" s="1"/>
      <c r="OO388" s="1"/>
      <c r="OP388" s="1"/>
      <c r="OQ388" s="1"/>
      <c r="OR388" s="1"/>
      <c r="OS388" s="1"/>
      <c r="OT388" s="1"/>
      <c r="OU388" s="1"/>
      <c r="OV388" s="1"/>
      <c r="OW388" s="1"/>
      <c r="OX388" s="1"/>
      <c r="OY388" s="1"/>
      <c r="OZ388" s="1"/>
      <c r="PA388" s="1"/>
      <c r="PB388" s="1"/>
      <c r="PC388" s="1"/>
      <c r="PD388" s="1"/>
      <c r="PE388" s="1"/>
      <c r="PF388" s="1"/>
      <c r="PG388" s="1"/>
      <c r="PH388" s="1"/>
      <c r="PI388" s="1"/>
      <c r="PJ388" s="1"/>
      <c r="PK388" s="1"/>
      <c r="PL388" s="1"/>
      <c r="PM388" s="1"/>
      <c r="PN388" s="1"/>
      <c r="PO388" s="1"/>
      <c r="PP388" s="1"/>
      <c r="PQ388" s="1"/>
      <c r="PR388" s="1"/>
      <c r="PS388" s="1"/>
      <c r="PT388" s="1"/>
      <c r="PU388" s="1"/>
      <c r="PV388" s="1"/>
      <c r="PW388" s="1"/>
      <c r="PX388" s="1"/>
      <c r="PY388" s="1"/>
      <c r="PZ388" s="1"/>
      <c r="QA388" s="1"/>
      <c r="QB388" s="1"/>
      <c r="QC388" s="1"/>
      <c r="QD388" s="1"/>
      <c r="QE388" s="1"/>
      <c r="QF388" s="1"/>
      <c r="QG388" s="1"/>
      <c r="QH388" s="1"/>
      <c r="QI388" s="1"/>
      <c r="QJ388" s="1"/>
      <c r="QK388" s="1"/>
      <c r="QL388" s="1"/>
      <c r="QM388" s="1"/>
      <c r="QN388" s="1"/>
      <c r="QO388" s="1"/>
      <c r="QP388" s="1"/>
      <c r="QQ388" s="1"/>
      <c r="QR388" s="1"/>
      <c r="QS388" s="1"/>
      <c r="QT388" s="1"/>
      <c r="QU388" s="1"/>
      <c r="QV388" s="1"/>
      <c r="QW388" s="1"/>
      <c r="QX388" s="1"/>
      <c r="QY388" s="1"/>
      <c r="QZ388" s="1"/>
      <c r="RA388" s="1"/>
      <c r="RB388" s="1"/>
      <c r="RC388" s="1"/>
      <c r="RD388" s="1"/>
      <c r="RE388" s="1"/>
      <c r="RF388" s="1"/>
      <c r="RG388" s="1"/>
      <c r="RH388" s="1"/>
      <c r="RI388" s="1"/>
      <c r="RJ388" s="1"/>
      <c r="RK388" s="1"/>
      <c r="RL388" s="1"/>
      <c r="RM388" s="1"/>
      <c r="RN388" s="1"/>
      <c r="RO388" s="1"/>
      <c r="RP388" s="1"/>
      <c r="RQ388" s="1"/>
      <c r="RR388" s="1"/>
      <c r="RS388" s="1"/>
      <c r="RT388" s="1"/>
      <c r="RU388" s="1"/>
      <c r="RV388" s="1"/>
      <c r="RW388" s="1"/>
      <c r="RX388" s="1"/>
      <c r="RY388" s="1"/>
      <c r="RZ388" s="1"/>
      <c r="SA388" s="1"/>
      <c r="SB388" s="1"/>
      <c r="SC388" s="1"/>
      <c r="SD388" s="1"/>
      <c r="SE388" s="1"/>
      <c r="SF388" s="1"/>
      <c r="SG388" s="1"/>
      <c r="SH388" s="1"/>
      <c r="SI388" s="1"/>
      <c r="SJ388" s="1"/>
      <c r="SK388" s="1"/>
      <c r="SL388" s="1"/>
      <c r="SM388" s="1"/>
      <c r="SN388" s="1"/>
      <c r="SO388" s="1"/>
      <c r="SP388" s="1"/>
      <c r="SQ388" s="1"/>
      <c r="SR388" s="1"/>
      <c r="SS388" s="1"/>
      <c r="ST388" s="1"/>
      <c r="SU388" s="1"/>
    </row>
    <row r="389" spans="4:515" hidden="1" x14ac:dyDescent="0.2">
      <c r="D389" s="71"/>
      <c r="E389" s="71"/>
      <c r="F389" s="76"/>
      <c r="G389" s="71"/>
      <c r="H389" s="71"/>
      <c r="I389" s="71"/>
      <c r="J389" s="71"/>
      <c r="K389" s="71"/>
      <c r="L389" s="71"/>
      <c r="M389" s="7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/>
      <c r="AK389" s="1"/>
      <c r="AL389" s="1"/>
      <c r="AM389" s="1"/>
      <c r="AN389" s="1"/>
      <c r="AO389" s="1"/>
      <c r="AP389" s="1"/>
      <c r="AQ389" s="1"/>
      <c r="AR389" s="1"/>
      <c r="AS389" s="1"/>
      <c r="AT389" s="1"/>
      <c r="AU389" s="1"/>
      <c r="AV389" s="1"/>
      <c r="AW389" s="1"/>
      <c r="AX389" s="1"/>
      <c r="AY389" s="1"/>
      <c r="AZ389" s="1"/>
      <c r="BA389" s="1"/>
      <c r="BB389" s="1"/>
      <c r="BC389" s="1"/>
      <c r="BD389" s="1"/>
      <c r="BE389" s="1"/>
      <c r="BF389" s="1"/>
      <c r="BG389" s="1"/>
      <c r="BH389" s="1"/>
      <c r="BI389" s="1"/>
      <c r="BJ389" s="1"/>
      <c r="BK389" s="1"/>
      <c r="BL389" s="1"/>
      <c r="BM389" s="1"/>
      <c r="BN389" s="1"/>
      <c r="BO389" s="1"/>
      <c r="BP389" s="1"/>
      <c r="BQ389" s="1"/>
      <c r="BR389" s="1"/>
      <c r="BS389" s="1"/>
      <c r="BT389" s="1"/>
      <c r="BU389" s="1"/>
      <c r="BV389" s="1"/>
      <c r="BW389" s="1"/>
      <c r="BX389" s="1"/>
      <c r="BY389" s="1"/>
      <c r="BZ389" s="1"/>
      <c r="CA389" s="1"/>
      <c r="CB389" s="1"/>
      <c r="CC389" s="1"/>
      <c r="CD389" s="1"/>
      <c r="CE389" s="1"/>
      <c r="CF389" s="1"/>
      <c r="CG389" s="1"/>
      <c r="CH389" s="1"/>
      <c r="CI389" s="1"/>
      <c r="CJ389" s="1"/>
      <c r="CK389" s="1"/>
      <c r="CL389" s="1"/>
      <c r="CM389" s="1"/>
      <c r="CN389" s="1"/>
      <c r="CO389" s="1"/>
      <c r="CP389" s="1"/>
      <c r="CQ389" s="1"/>
      <c r="CR389" s="1"/>
      <c r="CS389" s="1"/>
      <c r="CT389" s="1"/>
      <c r="CU389" s="1"/>
      <c r="CV389" s="1"/>
      <c r="CW389" s="1"/>
      <c r="CX389" s="1"/>
      <c r="CY389" s="1"/>
      <c r="CZ389" s="1"/>
      <c r="DA389" s="1"/>
      <c r="DB389" s="1"/>
      <c r="DC389" s="1"/>
      <c r="DD389" s="1"/>
      <c r="DE389" s="1"/>
      <c r="DF389" s="1"/>
      <c r="DG389" s="1"/>
      <c r="DH389" s="1"/>
      <c r="DI389" s="1"/>
      <c r="DJ389" s="1"/>
      <c r="DK389" s="1"/>
      <c r="DL389" s="1"/>
      <c r="DM389" s="1"/>
      <c r="DN389" s="1"/>
      <c r="DO389" s="1"/>
      <c r="DP389" s="1"/>
      <c r="DQ389" s="1"/>
      <c r="DR389" s="1"/>
      <c r="DS389" s="1"/>
      <c r="DT389" s="1"/>
      <c r="DU389" s="1"/>
      <c r="DV389" s="1"/>
      <c r="DW389" s="1"/>
      <c r="DX389" s="1"/>
      <c r="DY389" s="1"/>
      <c r="DZ389" s="1"/>
      <c r="EA389" s="1"/>
      <c r="EB389" s="1"/>
      <c r="EC389" s="1"/>
      <c r="ED389" s="1"/>
      <c r="EE389" s="1"/>
      <c r="EF389" s="1"/>
      <c r="EG389" s="1"/>
      <c r="EH389" s="1"/>
      <c r="EI389" s="1"/>
      <c r="EJ389" s="1"/>
      <c r="EK389" s="1"/>
      <c r="EL389" s="1"/>
      <c r="EM389" s="1"/>
      <c r="EN389" s="1"/>
      <c r="EO389" s="1"/>
      <c r="EP389" s="1"/>
      <c r="EQ389" s="1"/>
      <c r="ER389" s="1"/>
      <c r="ES389" s="1"/>
      <c r="ET389" s="1"/>
      <c r="EU389" s="1"/>
      <c r="EV389" s="1"/>
      <c r="EW389" s="1"/>
      <c r="EX389" s="1"/>
      <c r="EY389" s="1"/>
      <c r="EZ389" s="1"/>
      <c r="FA389" s="1"/>
      <c r="FB389" s="1"/>
      <c r="FC389" s="1"/>
      <c r="FD389" s="1"/>
      <c r="FE389" s="1"/>
      <c r="FF389" s="1"/>
      <c r="FG389" s="1"/>
      <c r="FH389" s="1"/>
      <c r="FI389" s="1"/>
      <c r="FJ389" s="1"/>
      <c r="FK389" s="1"/>
      <c r="FL389" s="1"/>
      <c r="FM389" s="1"/>
      <c r="FN389" s="1"/>
      <c r="FO389" s="1"/>
      <c r="FP389" s="1"/>
      <c r="FQ389" s="1"/>
      <c r="FR389" s="1"/>
      <c r="FS389" s="1"/>
      <c r="FT389" s="1"/>
      <c r="FU389" s="1"/>
      <c r="FV389" s="1"/>
      <c r="FW389" s="1"/>
      <c r="FX389" s="1"/>
      <c r="FY389" s="1"/>
      <c r="FZ389" s="1"/>
      <c r="GA389" s="1"/>
      <c r="GB389" s="1"/>
      <c r="GC389" s="1"/>
      <c r="GD389" s="1"/>
      <c r="GE389" s="1"/>
      <c r="GF389" s="1"/>
      <c r="GG389" s="1"/>
      <c r="GH389" s="1"/>
      <c r="GI389" s="1"/>
      <c r="GJ389" s="1"/>
      <c r="GK389" s="1"/>
      <c r="GL389" s="1"/>
      <c r="GM389" s="1"/>
      <c r="GN389" s="1"/>
      <c r="GO389" s="1"/>
      <c r="GP389" s="1"/>
      <c r="GQ389" s="1"/>
      <c r="GR389" s="1"/>
      <c r="GS389" s="1"/>
      <c r="GT389" s="1"/>
      <c r="GU389" s="1"/>
      <c r="GV389" s="1"/>
      <c r="GW389" s="1"/>
      <c r="GX389" s="1"/>
      <c r="GY389" s="1"/>
      <c r="GZ389" s="1"/>
      <c r="HA389" s="1"/>
      <c r="HB389" s="1"/>
      <c r="HC389" s="1"/>
      <c r="HD389" s="1"/>
      <c r="HE389" s="1"/>
      <c r="HF389" s="1"/>
      <c r="HG389" s="1"/>
      <c r="HH389" s="1"/>
      <c r="HI389" s="1"/>
      <c r="HJ389" s="1"/>
      <c r="HK389" s="1"/>
      <c r="HL389" s="1"/>
      <c r="HM389" s="1"/>
      <c r="HN389" s="1"/>
      <c r="HO389" s="1"/>
      <c r="HP389" s="1"/>
      <c r="HQ389" s="1"/>
      <c r="HR389" s="1"/>
      <c r="HS389" s="1"/>
      <c r="HT389" s="1"/>
      <c r="HU389" s="1"/>
      <c r="HV389" s="1"/>
      <c r="HW389" s="1"/>
      <c r="HX389" s="1"/>
      <c r="HY389" s="1"/>
      <c r="HZ389" s="1"/>
      <c r="IA389" s="1"/>
      <c r="IB389" s="1"/>
      <c r="IC389" s="1"/>
      <c r="ID389" s="1"/>
      <c r="IE389" s="1"/>
      <c r="IF389" s="1"/>
      <c r="IG389" s="1"/>
      <c r="IH389" s="1"/>
      <c r="II389" s="1"/>
      <c r="IJ389" s="1"/>
      <c r="IK389" s="1"/>
      <c r="IL389" s="1"/>
      <c r="IM389" s="1"/>
      <c r="IN389" s="1"/>
      <c r="IO389" s="1"/>
      <c r="IP389" s="1"/>
      <c r="IQ389" s="1"/>
      <c r="IR389" s="1"/>
      <c r="IS389" s="1"/>
      <c r="IT389" s="1"/>
      <c r="IU389" s="1"/>
      <c r="IV389" s="1"/>
      <c r="IW389" s="1"/>
      <c r="IX389" s="1"/>
      <c r="IY389" s="1"/>
      <c r="IZ389" s="1"/>
      <c r="JA389" s="1"/>
      <c r="JB389" s="1"/>
      <c r="JC389" s="1"/>
      <c r="JD389" s="1"/>
      <c r="JE389" s="1"/>
      <c r="JF389" s="1"/>
      <c r="JG389" s="1"/>
      <c r="JH389" s="1"/>
      <c r="JI389" s="1"/>
      <c r="JJ389" s="1"/>
      <c r="JK389" s="1"/>
      <c r="JL389" s="1"/>
      <c r="JM389" s="1"/>
      <c r="JN389" s="1"/>
      <c r="JO389" s="1"/>
      <c r="JP389" s="1"/>
      <c r="JQ389" s="1"/>
      <c r="JR389" s="1"/>
      <c r="JS389" s="1"/>
      <c r="JT389" s="1"/>
      <c r="JU389" s="1"/>
      <c r="JV389" s="1"/>
      <c r="JW389" s="1"/>
      <c r="JX389" s="1"/>
      <c r="JY389" s="1"/>
      <c r="JZ389" s="1"/>
      <c r="KA389" s="1"/>
      <c r="KB389" s="1"/>
      <c r="KC389" s="1"/>
      <c r="KD389" s="1"/>
      <c r="KE389" s="1"/>
      <c r="KF389" s="1"/>
      <c r="KG389" s="1"/>
      <c r="KH389" s="1"/>
      <c r="KI389" s="1"/>
      <c r="KJ389" s="1"/>
      <c r="KK389" s="1"/>
      <c r="KL389" s="1"/>
      <c r="KM389" s="1"/>
      <c r="KN389" s="1"/>
      <c r="KO389" s="1"/>
      <c r="KP389" s="1"/>
      <c r="KQ389" s="1"/>
      <c r="KR389" s="1"/>
      <c r="KS389" s="1"/>
      <c r="KT389" s="1"/>
      <c r="KU389" s="1"/>
      <c r="KV389" s="1"/>
      <c r="KW389" s="1"/>
      <c r="KX389" s="1"/>
      <c r="KY389" s="1"/>
      <c r="KZ389" s="1"/>
      <c r="LA389" s="1"/>
      <c r="LB389" s="1"/>
      <c r="LC389" s="1"/>
      <c r="LD389" s="1"/>
      <c r="LE389" s="1"/>
      <c r="LF389" s="1"/>
      <c r="LG389" s="1"/>
      <c r="LH389" s="1"/>
      <c r="LI389" s="1"/>
      <c r="LJ389" s="1"/>
      <c r="LK389" s="1"/>
      <c r="LL389" s="1"/>
      <c r="LM389" s="1"/>
      <c r="LN389" s="1"/>
      <c r="LO389" s="1"/>
      <c r="LP389" s="1"/>
      <c r="LQ389" s="1"/>
      <c r="LR389" s="1"/>
      <c r="LS389" s="1"/>
      <c r="LT389" s="1"/>
      <c r="LU389" s="1"/>
      <c r="LV389" s="1"/>
      <c r="LW389" s="1"/>
      <c r="LX389" s="1"/>
      <c r="LY389" s="1"/>
      <c r="LZ389" s="1"/>
      <c r="MA389" s="1"/>
      <c r="MB389" s="1"/>
      <c r="MC389" s="1"/>
      <c r="MD389" s="1"/>
      <c r="ME389" s="1"/>
      <c r="MF389" s="1"/>
      <c r="MG389" s="1"/>
      <c r="MH389" s="1"/>
      <c r="MI389" s="1"/>
      <c r="MJ389" s="1"/>
      <c r="MK389" s="1"/>
      <c r="ML389" s="1"/>
      <c r="MM389" s="1"/>
      <c r="MN389" s="1"/>
      <c r="MO389" s="1"/>
      <c r="MP389" s="1"/>
      <c r="MQ389" s="1"/>
      <c r="MR389" s="1"/>
      <c r="MS389" s="1"/>
      <c r="MT389" s="1"/>
      <c r="MU389" s="1"/>
      <c r="MV389" s="1"/>
      <c r="MW389" s="1"/>
      <c r="MX389" s="1"/>
      <c r="MY389" s="1"/>
      <c r="MZ389" s="1"/>
      <c r="NA389" s="1"/>
      <c r="NB389" s="1"/>
      <c r="NC389" s="1"/>
      <c r="ND389" s="1"/>
      <c r="NE389" s="1"/>
      <c r="NF389" s="1"/>
      <c r="NG389" s="1"/>
      <c r="NH389" s="1"/>
      <c r="NI389" s="1"/>
      <c r="NJ389" s="1"/>
      <c r="NK389" s="1"/>
      <c r="NL389" s="1"/>
      <c r="NM389" s="1"/>
      <c r="NN389" s="1"/>
      <c r="NO389" s="1"/>
      <c r="NP389" s="1"/>
      <c r="NQ389" s="1"/>
      <c r="NR389" s="1"/>
      <c r="NS389" s="1"/>
      <c r="NT389" s="1"/>
      <c r="NU389" s="1"/>
      <c r="NV389" s="1"/>
      <c r="NW389" s="1"/>
      <c r="NX389" s="1"/>
      <c r="NY389" s="1"/>
      <c r="NZ389" s="1"/>
      <c r="OA389" s="1"/>
      <c r="OB389" s="1"/>
      <c r="OC389" s="1"/>
      <c r="OD389" s="1"/>
      <c r="OE389" s="1"/>
      <c r="OF389" s="1"/>
      <c r="OG389" s="1"/>
      <c r="OH389" s="1"/>
      <c r="OI389" s="1"/>
      <c r="OJ389" s="1"/>
      <c r="OK389" s="1"/>
      <c r="OL389" s="1"/>
      <c r="OM389" s="1"/>
      <c r="ON389" s="1"/>
      <c r="OO389" s="1"/>
      <c r="OP389" s="1"/>
      <c r="OQ389" s="1"/>
      <c r="OR389" s="1"/>
      <c r="OS389" s="1"/>
      <c r="OT389" s="1"/>
      <c r="OU389" s="1"/>
      <c r="OV389" s="1"/>
      <c r="OW389" s="1"/>
      <c r="OX389" s="1"/>
      <c r="OY389" s="1"/>
      <c r="OZ389" s="1"/>
      <c r="PA389" s="1"/>
      <c r="PB389" s="1"/>
      <c r="PC389" s="1"/>
      <c r="PD389" s="1"/>
      <c r="PE389" s="1"/>
      <c r="PF389" s="1"/>
      <c r="PG389" s="1"/>
      <c r="PH389" s="1"/>
      <c r="PI389" s="1"/>
      <c r="PJ389" s="1"/>
      <c r="PK389" s="1"/>
      <c r="PL389" s="1"/>
      <c r="PM389" s="1"/>
      <c r="PN389" s="1"/>
      <c r="PO389" s="1"/>
      <c r="PP389" s="1"/>
      <c r="PQ389" s="1"/>
      <c r="PR389" s="1"/>
      <c r="PS389" s="1"/>
      <c r="PT389" s="1"/>
      <c r="PU389" s="1"/>
      <c r="PV389" s="1"/>
      <c r="PW389" s="1"/>
      <c r="PX389" s="1"/>
      <c r="PY389" s="1"/>
      <c r="PZ389" s="1"/>
      <c r="QA389" s="1"/>
      <c r="QB389" s="1"/>
      <c r="QC389" s="1"/>
      <c r="QD389" s="1"/>
      <c r="QE389" s="1"/>
      <c r="QF389" s="1"/>
      <c r="QG389" s="1"/>
      <c r="QH389" s="1"/>
      <c r="QI389" s="1"/>
      <c r="QJ389" s="1"/>
      <c r="QK389" s="1"/>
      <c r="QL389" s="1"/>
      <c r="QM389" s="1"/>
      <c r="QN389" s="1"/>
      <c r="QO389" s="1"/>
      <c r="QP389" s="1"/>
      <c r="QQ389" s="1"/>
      <c r="QR389" s="1"/>
      <c r="QS389" s="1"/>
      <c r="QT389" s="1"/>
      <c r="QU389" s="1"/>
      <c r="QV389" s="1"/>
      <c r="QW389" s="1"/>
      <c r="QX389" s="1"/>
      <c r="QY389" s="1"/>
      <c r="QZ389" s="1"/>
      <c r="RA389" s="1"/>
      <c r="RB389" s="1"/>
      <c r="RC389" s="1"/>
      <c r="RD389" s="1"/>
      <c r="RE389" s="1"/>
      <c r="RF389" s="1"/>
      <c r="RG389" s="1"/>
      <c r="RH389" s="1"/>
      <c r="RI389" s="1"/>
      <c r="RJ389" s="1"/>
      <c r="RK389" s="1"/>
      <c r="RL389" s="1"/>
      <c r="RM389" s="1"/>
      <c r="RN389" s="1"/>
      <c r="RO389" s="1"/>
      <c r="RP389" s="1"/>
      <c r="RQ389" s="1"/>
      <c r="RR389" s="1"/>
      <c r="RS389" s="1"/>
      <c r="RT389" s="1"/>
      <c r="RU389" s="1"/>
      <c r="RV389" s="1"/>
      <c r="RW389" s="1"/>
      <c r="RX389" s="1"/>
      <c r="RY389" s="1"/>
      <c r="RZ389" s="1"/>
      <c r="SA389" s="1"/>
      <c r="SB389" s="1"/>
      <c r="SC389" s="1"/>
      <c r="SD389" s="1"/>
      <c r="SE389" s="1"/>
      <c r="SF389" s="1"/>
      <c r="SG389" s="1"/>
      <c r="SH389" s="1"/>
      <c r="SI389" s="1"/>
      <c r="SJ389" s="1"/>
      <c r="SK389" s="1"/>
      <c r="SL389" s="1"/>
      <c r="SM389" s="1"/>
      <c r="SN389" s="1"/>
      <c r="SO389" s="1"/>
      <c r="SP389" s="1"/>
      <c r="SQ389" s="1"/>
      <c r="SR389" s="1"/>
      <c r="SS389" s="1"/>
      <c r="ST389" s="1"/>
      <c r="SU389" s="1"/>
    </row>
    <row r="390" spans="4:515" hidden="1" x14ac:dyDescent="0.2">
      <c r="D390" s="71"/>
      <c r="E390" s="71"/>
      <c r="F390" s="76"/>
      <c r="G390" s="71"/>
      <c r="H390" s="71"/>
      <c r="I390" s="71"/>
      <c r="J390" s="71"/>
      <c r="K390" s="71"/>
      <c r="L390" s="71"/>
      <c r="M390" s="7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/>
      <c r="AK390" s="1"/>
      <c r="AL390" s="1"/>
      <c r="AM390" s="1"/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  <c r="AY390" s="1"/>
      <c r="AZ390" s="1"/>
      <c r="BA390" s="1"/>
      <c r="BB390" s="1"/>
      <c r="BC390" s="1"/>
      <c r="BD390" s="1"/>
      <c r="BE390" s="1"/>
      <c r="BF390" s="1"/>
      <c r="BG390" s="1"/>
      <c r="BH390" s="1"/>
      <c r="BI390" s="1"/>
      <c r="BJ390" s="1"/>
      <c r="BK390" s="1"/>
      <c r="BL390" s="1"/>
      <c r="BM390" s="1"/>
      <c r="BN390" s="1"/>
      <c r="BO390" s="1"/>
      <c r="BP390" s="1"/>
      <c r="BQ390" s="1"/>
      <c r="BR390" s="1"/>
      <c r="BS390" s="1"/>
      <c r="BT390" s="1"/>
      <c r="BU390" s="1"/>
      <c r="BV390" s="1"/>
      <c r="BW390" s="1"/>
      <c r="BX390" s="1"/>
      <c r="BY390" s="1"/>
      <c r="BZ390" s="1"/>
      <c r="CA390" s="1"/>
      <c r="CB390" s="1"/>
      <c r="CC390" s="1"/>
      <c r="CD390" s="1"/>
      <c r="CE390" s="1"/>
      <c r="CF390" s="1"/>
      <c r="CG390" s="1"/>
      <c r="CH390" s="1"/>
      <c r="CI390" s="1"/>
      <c r="CJ390" s="1"/>
      <c r="CK390" s="1"/>
      <c r="CL390" s="1"/>
      <c r="CM390" s="1"/>
      <c r="CN390" s="1"/>
      <c r="CO390" s="1"/>
      <c r="CP390" s="1"/>
      <c r="CQ390" s="1"/>
      <c r="CR390" s="1"/>
      <c r="CS390" s="1"/>
      <c r="CT390" s="1"/>
      <c r="CU390" s="1"/>
      <c r="CV390" s="1"/>
      <c r="CW390" s="1"/>
      <c r="CX390" s="1"/>
      <c r="CY390" s="1"/>
      <c r="CZ390" s="1"/>
      <c r="DA390" s="1"/>
      <c r="DB390" s="1"/>
      <c r="DC390" s="1"/>
      <c r="DD390" s="1"/>
      <c r="DE390" s="1"/>
      <c r="DF390" s="1"/>
      <c r="DG390" s="1"/>
      <c r="DH390" s="1"/>
      <c r="DI390" s="1"/>
      <c r="DJ390" s="1"/>
      <c r="DK390" s="1"/>
      <c r="DL390" s="1"/>
      <c r="DM390" s="1"/>
      <c r="DN390" s="1"/>
      <c r="DO390" s="1"/>
      <c r="DP390" s="1"/>
      <c r="DQ390" s="1"/>
      <c r="DR390" s="1"/>
      <c r="DS390" s="1"/>
      <c r="DT390" s="1"/>
      <c r="DU390" s="1"/>
      <c r="DV390" s="1"/>
      <c r="DW390" s="1"/>
      <c r="DX390" s="1"/>
      <c r="DY390" s="1"/>
      <c r="DZ390" s="1"/>
      <c r="EA390" s="1"/>
      <c r="EB390" s="1"/>
      <c r="EC390" s="1"/>
      <c r="ED390" s="1"/>
      <c r="EE390" s="1"/>
      <c r="EF390" s="1"/>
      <c r="EG390" s="1"/>
      <c r="EH390" s="1"/>
      <c r="EI390" s="1"/>
      <c r="EJ390" s="1"/>
      <c r="EK390" s="1"/>
      <c r="EL390" s="1"/>
      <c r="EM390" s="1"/>
      <c r="EN390" s="1"/>
      <c r="EO390" s="1"/>
      <c r="EP390" s="1"/>
      <c r="EQ390" s="1"/>
      <c r="ER390" s="1"/>
      <c r="ES390" s="1"/>
      <c r="ET390" s="1"/>
      <c r="EU390" s="1"/>
      <c r="EV390" s="1"/>
      <c r="EW390" s="1"/>
      <c r="EX390" s="1"/>
      <c r="EY390" s="1"/>
      <c r="EZ390" s="1"/>
      <c r="FA390" s="1"/>
      <c r="FB390" s="1"/>
      <c r="FC390" s="1"/>
      <c r="FD390" s="1"/>
      <c r="FE390" s="1"/>
      <c r="FF390" s="1"/>
      <c r="FG390" s="1"/>
      <c r="FH390" s="1"/>
      <c r="FI390" s="1"/>
      <c r="FJ390" s="1"/>
      <c r="FK390" s="1"/>
      <c r="FL390" s="1"/>
      <c r="FM390" s="1"/>
      <c r="FN390" s="1"/>
      <c r="FO390" s="1"/>
      <c r="FP390" s="1"/>
      <c r="FQ390" s="1"/>
      <c r="FR390" s="1"/>
      <c r="FS390" s="1"/>
      <c r="FT390" s="1"/>
      <c r="FU390" s="1"/>
      <c r="FV390" s="1"/>
      <c r="FW390" s="1"/>
      <c r="FX390" s="1"/>
      <c r="FY390" s="1"/>
      <c r="FZ390" s="1"/>
      <c r="GA390" s="1"/>
      <c r="GB390" s="1"/>
      <c r="GC390" s="1"/>
      <c r="GD390" s="1"/>
      <c r="GE390" s="1"/>
      <c r="GF390" s="1"/>
      <c r="GG390" s="1"/>
      <c r="GH390" s="1"/>
      <c r="GI390" s="1"/>
      <c r="GJ390" s="1"/>
      <c r="GK390" s="1"/>
      <c r="GL390" s="1"/>
      <c r="GM390" s="1"/>
      <c r="GN390" s="1"/>
      <c r="GO390" s="1"/>
      <c r="GP390" s="1"/>
      <c r="GQ390" s="1"/>
      <c r="GR390" s="1"/>
      <c r="GS390" s="1"/>
      <c r="GT390" s="1"/>
      <c r="GU390" s="1"/>
      <c r="GV390" s="1"/>
      <c r="GW390" s="1"/>
      <c r="GX390" s="1"/>
      <c r="GY390" s="1"/>
      <c r="GZ390" s="1"/>
      <c r="HA390" s="1"/>
      <c r="HB390" s="1"/>
      <c r="HC390" s="1"/>
      <c r="HD390" s="1"/>
      <c r="HE390" s="1"/>
      <c r="HF390" s="1"/>
      <c r="HG390" s="1"/>
      <c r="HH390" s="1"/>
      <c r="HI390" s="1"/>
      <c r="HJ390" s="1"/>
      <c r="HK390" s="1"/>
      <c r="HL390" s="1"/>
      <c r="HM390" s="1"/>
      <c r="HN390" s="1"/>
      <c r="HO390" s="1"/>
      <c r="HP390" s="1"/>
      <c r="HQ390" s="1"/>
      <c r="HR390" s="1"/>
      <c r="HS390" s="1"/>
      <c r="HT390" s="1"/>
      <c r="HU390" s="1"/>
      <c r="HV390" s="1"/>
      <c r="HW390" s="1"/>
      <c r="HX390" s="1"/>
      <c r="HY390" s="1"/>
      <c r="HZ390" s="1"/>
      <c r="IA390" s="1"/>
      <c r="IB390" s="1"/>
      <c r="IC390" s="1"/>
      <c r="ID390" s="1"/>
      <c r="IE390" s="1"/>
      <c r="IF390" s="1"/>
      <c r="IG390" s="1"/>
      <c r="IH390" s="1"/>
      <c r="II390" s="1"/>
      <c r="IJ390" s="1"/>
      <c r="IK390" s="1"/>
      <c r="IL390" s="1"/>
      <c r="IM390" s="1"/>
      <c r="IN390" s="1"/>
      <c r="IO390" s="1"/>
      <c r="IP390" s="1"/>
      <c r="IQ390" s="1"/>
      <c r="IR390" s="1"/>
      <c r="IS390" s="1"/>
      <c r="IT390" s="1"/>
      <c r="IU390" s="1"/>
      <c r="IV390" s="1"/>
      <c r="IW390" s="1"/>
      <c r="IX390" s="1"/>
      <c r="IY390" s="1"/>
      <c r="IZ390" s="1"/>
      <c r="JA390" s="1"/>
      <c r="JB390" s="1"/>
      <c r="JC390" s="1"/>
      <c r="JD390" s="1"/>
      <c r="JE390" s="1"/>
      <c r="JF390" s="1"/>
      <c r="JG390" s="1"/>
      <c r="JH390" s="1"/>
      <c r="JI390" s="1"/>
      <c r="JJ390" s="1"/>
      <c r="JK390" s="1"/>
      <c r="JL390" s="1"/>
      <c r="JM390" s="1"/>
      <c r="JN390" s="1"/>
      <c r="JO390" s="1"/>
      <c r="JP390" s="1"/>
      <c r="JQ390" s="1"/>
      <c r="JR390" s="1"/>
      <c r="JS390" s="1"/>
      <c r="JT390" s="1"/>
      <c r="JU390" s="1"/>
      <c r="JV390" s="1"/>
      <c r="JW390" s="1"/>
      <c r="JX390" s="1"/>
      <c r="JY390" s="1"/>
      <c r="JZ390" s="1"/>
      <c r="KA390" s="1"/>
      <c r="KB390" s="1"/>
      <c r="KC390" s="1"/>
      <c r="KD390" s="1"/>
      <c r="KE390" s="1"/>
      <c r="KF390" s="1"/>
      <c r="KG390" s="1"/>
      <c r="KH390" s="1"/>
      <c r="KI390" s="1"/>
      <c r="KJ390" s="1"/>
      <c r="KK390" s="1"/>
      <c r="KL390" s="1"/>
      <c r="KM390" s="1"/>
      <c r="KN390" s="1"/>
      <c r="KO390" s="1"/>
      <c r="KP390" s="1"/>
      <c r="KQ390" s="1"/>
      <c r="KR390" s="1"/>
      <c r="KS390" s="1"/>
      <c r="KT390" s="1"/>
      <c r="KU390" s="1"/>
      <c r="KV390" s="1"/>
      <c r="KW390" s="1"/>
      <c r="KX390" s="1"/>
      <c r="KY390" s="1"/>
      <c r="KZ390" s="1"/>
      <c r="LA390" s="1"/>
      <c r="LB390" s="1"/>
      <c r="LC390" s="1"/>
      <c r="LD390" s="1"/>
      <c r="LE390" s="1"/>
      <c r="LF390" s="1"/>
      <c r="LG390" s="1"/>
      <c r="LH390" s="1"/>
      <c r="LI390" s="1"/>
      <c r="LJ390" s="1"/>
      <c r="LK390" s="1"/>
      <c r="LL390" s="1"/>
      <c r="LM390" s="1"/>
      <c r="LN390" s="1"/>
      <c r="LO390" s="1"/>
      <c r="LP390" s="1"/>
      <c r="LQ390" s="1"/>
      <c r="LR390" s="1"/>
      <c r="LS390" s="1"/>
      <c r="LT390" s="1"/>
      <c r="LU390" s="1"/>
      <c r="LV390" s="1"/>
      <c r="LW390" s="1"/>
      <c r="LX390" s="1"/>
      <c r="LY390" s="1"/>
      <c r="LZ390" s="1"/>
      <c r="MA390" s="1"/>
      <c r="MB390" s="1"/>
      <c r="MC390" s="1"/>
      <c r="MD390" s="1"/>
      <c r="ME390" s="1"/>
      <c r="MF390" s="1"/>
      <c r="MG390" s="1"/>
      <c r="MH390" s="1"/>
      <c r="MI390" s="1"/>
      <c r="MJ390" s="1"/>
      <c r="MK390" s="1"/>
      <c r="ML390" s="1"/>
      <c r="MM390" s="1"/>
      <c r="MN390" s="1"/>
      <c r="MO390" s="1"/>
      <c r="MP390" s="1"/>
      <c r="MQ390" s="1"/>
      <c r="MR390" s="1"/>
      <c r="MS390" s="1"/>
      <c r="MT390" s="1"/>
      <c r="MU390" s="1"/>
      <c r="MV390" s="1"/>
      <c r="MW390" s="1"/>
      <c r="MX390" s="1"/>
      <c r="MY390" s="1"/>
      <c r="MZ390" s="1"/>
      <c r="NA390" s="1"/>
      <c r="NB390" s="1"/>
      <c r="NC390" s="1"/>
      <c r="ND390" s="1"/>
      <c r="NE390" s="1"/>
      <c r="NF390" s="1"/>
      <c r="NG390" s="1"/>
      <c r="NH390" s="1"/>
      <c r="NI390" s="1"/>
      <c r="NJ390" s="1"/>
      <c r="NK390" s="1"/>
      <c r="NL390" s="1"/>
      <c r="NM390" s="1"/>
      <c r="NN390" s="1"/>
      <c r="NO390" s="1"/>
      <c r="NP390" s="1"/>
      <c r="NQ390" s="1"/>
      <c r="NR390" s="1"/>
      <c r="NS390" s="1"/>
      <c r="NT390" s="1"/>
      <c r="NU390" s="1"/>
      <c r="NV390" s="1"/>
      <c r="NW390" s="1"/>
      <c r="NX390" s="1"/>
      <c r="NY390" s="1"/>
      <c r="NZ390" s="1"/>
      <c r="OA390" s="1"/>
      <c r="OB390" s="1"/>
      <c r="OC390" s="1"/>
      <c r="OD390" s="1"/>
      <c r="OE390" s="1"/>
      <c r="OF390" s="1"/>
      <c r="OG390" s="1"/>
      <c r="OH390" s="1"/>
      <c r="OI390" s="1"/>
      <c r="OJ390" s="1"/>
      <c r="OK390" s="1"/>
      <c r="OL390" s="1"/>
      <c r="OM390" s="1"/>
      <c r="ON390" s="1"/>
      <c r="OO390" s="1"/>
      <c r="OP390" s="1"/>
      <c r="OQ390" s="1"/>
      <c r="OR390" s="1"/>
      <c r="OS390" s="1"/>
      <c r="OT390" s="1"/>
      <c r="OU390" s="1"/>
      <c r="OV390" s="1"/>
      <c r="OW390" s="1"/>
      <c r="OX390" s="1"/>
      <c r="OY390" s="1"/>
      <c r="OZ390" s="1"/>
      <c r="PA390" s="1"/>
      <c r="PB390" s="1"/>
      <c r="PC390" s="1"/>
      <c r="PD390" s="1"/>
      <c r="PE390" s="1"/>
      <c r="PF390" s="1"/>
      <c r="PG390" s="1"/>
      <c r="PH390" s="1"/>
      <c r="PI390" s="1"/>
      <c r="PJ390" s="1"/>
      <c r="PK390" s="1"/>
      <c r="PL390" s="1"/>
      <c r="PM390" s="1"/>
      <c r="PN390" s="1"/>
      <c r="PO390" s="1"/>
      <c r="PP390" s="1"/>
      <c r="PQ390" s="1"/>
      <c r="PR390" s="1"/>
      <c r="PS390" s="1"/>
      <c r="PT390" s="1"/>
      <c r="PU390" s="1"/>
      <c r="PV390" s="1"/>
      <c r="PW390" s="1"/>
      <c r="PX390" s="1"/>
      <c r="PY390" s="1"/>
      <c r="PZ390" s="1"/>
      <c r="QA390" s="1"/>
      <c r="QB390" s="1"/>
      <c r="QC390" s="1"/>
      <c r="QD390" s="1"/>
      <c r="QE390" s="1"/>
      <c r="QF390" s="1"/>
      <c r="QG390" s="1"/>
      <c r="QH390" s="1"/>
      <c r="QI390" s="1"/>
      <c r="QJ390" s="1"/>
      <c r="QK390" s="1"/>
      <c r="QL390" s="1"/>
      <c r="QM390" s="1"/>
      <c r="QN390" s="1"/>
      <c r="QO390" s="1"/>
      <c r="QP390" s="1"/>
      <c r="QQ390" s="1"/>
      <c r="QR390" s="1"/>
      <c r="QS390" s="1"/>
      <c r="QT390" s="1"/>
      <c r="QU390" s="1"/>
      <c r="QV390" s="1"/>
      <c r="QW390" s="1"/>
      <c r="QX390" s="1"/>
      <c r="QY390" s="1"/>
      <c r="QZ390" s="1"/>
      <c r="RA390" s="1"/>
      <c r="RB390" s="1"/>
      <c r="RC390" s="1"/>
      <c r="RD390" s="1"/>
      <c r="RE390" s="1"/>
      <c r="RF390" s="1"/>
      <c r="RG390" s="1"/>
      <c r="RH390" s="1"/>
      <c r="RI390" s="1"/>
      <c r="RJ390" s="1"/>
      <c r="RK390" s="1"/>
      <c r="RL390" s="1"/>
      <c r="RM390" s="1"/>
      <c r="RN390" s="1"/>
      <c r="RO390" s="1"/>
      <c r="RP390" s="1"/>
      <c r="RQ390" s="1"/>
      <c r="RR390" s="1"/>
      <c r="RS390" s="1"/>
      <c r="RT390" s="1"/>
      <c r="RU390" s="1"/>
      <c r="RV390" s="1"/>
      <c r="RW390" s="1"/>
      <c r="RX390" s="1"/>
      <c r="RY390" s="1"/>
      <c r="RZ390" s="1"/>
      <c r="SA390" s="1"/>
      <c r="SB390" s="1"/>
      <c r="SC390" s="1"/>
      <c r="SD390" s="1"/>
      <c r="SE390" s="1"/>
      <c r="SF390" s="1"/>
      <c r="SG390" s="1"/>
      <c r="SH390" s="1"/>
      <c r="SI390" s="1"/>
      <c r="SJ390" s="1"/>
      <c r="SK390" s="1"/>
      <c r="SL390" s="1"/>
      <c r="SM390" s="1"/>
      <c r="SN390" s="1"/>
      <c r="SO390" s="1"/>
      <c r="SP390" s="1"/>
      <c r="SQ390" s="1"/>
      <c r="SR390" s="1"/>
      <c r="SS390" s="1"/>
      <c r="ST390" s="1"/>
      <c r="SU390" s="1"/>
    </row>
    <row r="391" spans="4:515" hidden="1" x14ac:dyDescent="0.2">
      <c r="D391" s="71"/>
      <c r="E391" s="71"/>
      <c r="F391" s="76"/>
      <c r="G391" s="71"/>
      <c r="H391" s="71"/>
      <c r="I391" s="71"/>
      <c r="J391" s="71"/>
      <c r="K391" s="71"/>
      <c r="L391" s="71"/>
      <c r="M391" s="7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/>
      <c r="AK391" s="1"/>
      <c r="AL391" s="1"/>
      <c r="AM391" s="1"/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  <c r="AY391" s="1"/>
      <c r="AZ391" s="1"/>
      <c r="BA391" s="1"/>
      <c r="BB391" s="1"/>
      <c r="BC391" s="1"/>
      <c r="BD391" s="1"/>
      <c r="BE391" s="1"/>
      <c r="BF391" s="1"/>
      <c r="BG391" s="1"/>
      <c r="BH391" s="1"/>
      <c r="BI391" s="1"/>
      <c r="BJ391" s="1"/>
      <c r="BK391" s="1"/>
      <c r="BL391" s="1"/>
      <c r="BM391" s="1"/>
      <c r="BN391" s="1"/>
      <c r="BO391" s="1"/>
      <c r="BP391" s="1"/>
      <c r="BQ391" s="1"/>
      <c r="BR391" s="1"/>
      <c r="BS391" s="1"/>
      <c r="BT391" s="1"/>
      <c r="BU391" s="1"/>
      <c r="BV391" s="1"/>
      <c r="BW391" s="1"/>
      <c r="BX391" s="1"/>
      <c r="BY391" s="1"/>
      <c r="BZ391" s="1"/>
      <c r="CA391" s="1"/>
      <c r="CB391" s="1"/>
      <c r="CC391" s="1"/>
      <c r="CD391" s="1"/>
      <c r="CE391" s="1"/>
      <c r="CF391" s="1"/>
      <c r="CG391" s="1"/>
      <c r="CH391" s="1"/>
      <c r="CI391" s="1"/>
      <c r="CJ391" s="1"/>
      <c r="CK391" s="1"/>
      <c r="CL391" s="1"/>
      <c r="CM391" s="1"/>
      <c r="CN391" s="1"/>
      <c r="CO391" s="1"/>
      <c r="CP391" s="1"/>
      <c r="CQ391" s="1"/>
      <c r="CR391" s="1"/>
      <c r="CS391" s="1"/>
      <c r="CT391" s="1"/>
      <c r="CU391" s="1"/>
      <c r="CV391" s="1"/>
      <c r="CW391" s="1"/>
      <c r="CX391" s="1"/>
      <c r="CY391" s="1"/>
      <c r="CZ391" s="1"/>
      <c r="DA391" s="1"/>
      <c r="DB391" s="1"/>
      <c r="DC391" s="1"/>
      <c r="DD391" s="1"/>
      <c r="DE391" s="1"/>
      <c r="DF391" s="1"/>
      <c r="DG391" s="1"/>
      <c r="DH391" s="1"/>
      <c r="DI391" s="1"/>
      <c r="DJ391" s="1"/>
      <c r="DK391" s="1"/>
      <c r="DL391" s="1"/>
      <c r="DM391" s="1"/>
      <c r="DN391" s="1"/>
      <c r="DO391" s="1"/>
      <c r="DP391" s="1"/>
      <c r="DQ391" s="1"/>
      <c r="DR391" s="1"/>
      <c r="DS391" s="1"/>
      <c r="DT391" s="1"/>
      <c r="DU391" s="1"/>
      <c r="DV391" s="1"/>
      <c r="DW391" s="1"/>
      <c r="DX391" s="1"/>
      <c r="DY391" s="1"/>
      <c r="DZ391" s="1"/>
      <c r="EA391" s="1"/>
      <c r="EB391" s="1"/>
      <c r="EC391" s="1"/>
      <c r="ED391" s="1"/>
      <c r="EE391" s="1"/>
      <c r="EF391" s="1"/>
      <c r="EG391" s="1"/>
      <c r="EH391" s="1"/>
      <c r="EI391" s="1"/>
      <c r="EJ391" s="1"/>
      <c r="EK391" s="1"/>
      <c r="EL391" s="1"/>
      <c r="EM391" s="1"/>
      <c r="EN391" s="1"/>
      <c r="EO391" s="1"/>
      <c r="EP391" s="1"/>
      <c r="EQ391" s="1"/>
      <c r="ER391" s="1"/>
      <c r="ES391" s="1"/>
      <c r="ET391" s="1"/>
      <c r="EU391" s="1"/>
      <c r="EV391" s="1"/>
      <c r="EW391" s="1"/>
      <c r="EX391" s="1"/>
      <c r="EY391" s="1"/>
      <c r="EZ391" s="1"/>
      <c r="FA391" s="1"/>
      <c r="FB391" s="1"/>
      <c r="FC391" s="1"/>
      <c r="FD391" s="1"/>
      <c r="FE391" s="1"/>
      <c r="FF391" s="1"/>
      <c r="FG391" s="1"/>
      <c r="FH391" s="1"/>
      <c r="FI391" s="1"/>
      <c r="FJ391" s="1"/>
      <c r="FK391" s="1"/>
      <c r="FL391" s="1"/>
      <c r="FM391" s="1"/>
      <c r="FN391" s="1"/>
      <c r="FO391" s="1"/>
      <c r="FP391" s="1"/>
      <c r="FQ391" s="1"/>
      <c r="FR391" s="1"/>
      <c r="FS391" s="1"/>
      <c r="FT391" s="1"/>
      <c r="FU391" s="1"/>
      <c r="FV391" s="1"/>
      <c r="FW391" s="1"/>
      <c r="FX391" s="1"/>
      <c r="FY391" s="1"/>
      <c r="FZ391" s="1"/>
      <c r="GA391" s="1"/>
      <c r="GB391" s="1"/>
      <c r="GC391" s="1"/>
      <c r="GD391" s="1"/>
      <c r="GE391" s="1"/>
      <c r="GF391" s="1"/>
      <c r="GG391" s="1"/>
      <c r="GH391" s="1"/>
      <c r="GI391" s="1"/>
      <c r="GJ391" s="1"/>
      <c r="GK391" s="1"/>
      <c r="GL391" s="1"/>
      <c r="GM391" s="1"/>
      <c r="GN391" s="1"/>
      <c r="GO391" s="1"/>
      <c r="GP391" s="1"/>
      <c r="GQ391" s="1"/>
      <c r="GR391" s="1"/>
      <c r="GS391" s="1"/>
      <c r="GT391" s="1"/>
      <c r="GU391" s="1"/>
      <c r="GV391" s="1"/>
      <c r="GW391" s="1"/>
      <c r="GX391" s="1"/>
      <c r="GY391" s="1"/>
      <c r="GZ391" s="1"/>
      <c r="HA391" s="1"/>
      <c r="HB391" s="1"/>
      <c r="HC391" s="1"/>
      <c r="HD391" s="1"/>
      <c r="HE391" s="1"/>
      <c r="HF391" s="1"/>
      <c r="HG391" s="1"/>
      <c r="HH391" s="1"/>
      <c r="HI391" s="1"/>
      <c r="HJ391" s="1"/>
      <c r="HK391" s="1"/>
      <c r="HL391" s="1"/>
      <c r="HM391" s="1"/>
      <c r="HN391" s="1"/>
      <c r="HO391" s="1"/>
      <c r="HP391" s="1"/>
      <c r="HQ391" s="1"/>
      <c r="HR391" s="1"/>
      <c r="HS391" s="1"/>
      <c r="HT391" s="1"/>
      <c r="HU391" s="1"/>
      <c r="HV391" s="1"/>
      <c r="HW391" s="1"/>
      <c r="HX391" s="1"/>
      <c r="HY391" s="1"/>
      <c r="HZ391" s="1"/>
      <c r="IA391" s="1"/>
      <c r="IB391" s="1"/>
      <c r="IC391" s="1"/>
      <c r="ID391" s="1"/>
      <c r="IE391" s="1"/>
      <c r="IF391" s="1"/>
      <c r="IG391" s="1"/>
      <c r="IH391" s="1"/>
      <c r="II391" s="1"/>
      <c r="IJ391" s="1"/>
      <c r="IK391" s="1"/>
      <c r="IL391" s="1"/>
      <c r="IM391" s="1"/>
      <c r="IN391" s="1"/>
      <c r="IO391" s="1"/>
      <c r="IP391" s="1"/>
      <c r="IQ391" s="1"/>
      <c r="IR391" s="1"/>
      <c r="IS391" s="1"/>
      <c r="IT391" s="1"/>
      <c r="IU391" s="1"/>
      <c r="IV391" s="1"/>
      <c r="IW391" s="1"/>
      <c r="IX391" s="1"/>
      <c r="IY391" s="1"/>
      <c r="IZ391" s="1"/>
      <c r="JA391" s="1"/>
      <c r="JB391" s="1"/>
      <c r="JC391" s="1"/>
      <c r="JD391" s="1"/>
      <c r="JE391" s="1"/>
      <c r="JF391" s="1"/>
      <c r="JG391" s="1"/>
      <c r="JH391" s="1"/>
      <c r="JI391" s="1"/>
      <c r="JJ391" s="1"/>
      <c r="JK391" s="1"/>
      <c r="JL391" s="1"/>
      <c r="JM391" s="1"/>
      <c r="JN391" s="1"/>
      <c r="JO391" s="1"/>
      <c r="JP391" s="1"/>
      <c r="JQ391" s="1"/>
      <c r="JR391" s="1"/>
      <c r="JS391" s="1"/>
      <c r="JT391" s="1"/>
      <c r="JU391" s="1"/>
      <c r="JV391" s="1"/>
      <c r="JW391" s="1"/>
      <c r="JX391" s="1"/>
      <c r="JY391" s="1"/>
      <c r="JZ391" s="1"/>
      <c r="KA391" s="1"/>
      <c r="KB391" s="1"/>
      <c r="KC391" s="1"/>
      <c r="KD391" s="1"/>
      <c r="KE391" s="1"/>
      <c r="KF391" s="1"/>
      <c r="KG391" s="1"/>
      <c r="KH391" s="1"/>
      <c r="KI391" s="1"/>
      <c r="KJ391" s="1"/>
      <c r="KK391" s="1"/>
      <c r="KL391" s="1"/>
      <c r="KM391" s="1"/>
      <c r="KN391" s="1"/>
      <c r="KO391" s="1"/>
      <c r="KP391" s="1"/>
      <c r="KQ391" s="1"/>
      <c r="KR391" s="1"/>
      <c r="KS391" s="1"/>
      <c r="KT391" s="1"/>
      <c r="KU391" s="1"/>
      <c r="KV391" s="1"/>
      <c r="KW391" s="1"/>
      <c r="KX391" s="1"/>
      <c r="KY391" s="1"/>
      <c r="KZ391" s="1"/>
      <c r="LA391" s="1"/>
      <c r="LB391" s="1"/>
      <c r="LC391" s="1"/>
      <c r="LD391" s="1"/>
      <c r="LE391" s="1"/>
      <c r="LF391" s="1"/>
      <c r="LG391" s="1"/>
      <c r="LH391" s="1"/>
      <c r="LI391" s="1"/>
      <c r="LJ391" s="1"/>
      <c r="LK391" s="1"/>
      <c r="LL391" s="1"/>
      <c r="LM391" s="1"/>
      <c r="LN391" s="1"/>
      <c r="LO391" s="1"/>
      <c r="LP391" s="1"/>
      <c r="LQ391" s="1"/>
      <c r="LR391" s="1"/>
      <c r="LS391" s="1"/>
      <c r="LT391" s="1"/>
      <c r="LU391" s="1"/>
      <c r="LV391" s="1"/>
      <c r="LW391" s="1"/>
      <c r="LX391" s="1"/>
      <c r="LY391" s="1"/>
      <c r="LZ391" s="1"/>
      <c r="MA391" s="1"/>
      <c r="MB391" s="1"/>
      <c r="MC391" s="1"/>
      <c r="MD391" s="1"/>
      <c r="ME391" s="1"/>
      <c r="MF391" s="1"/>
      <c r="MG391" s="1"/>
      <c r="MH391" s="1"/>
      <c r="MI391" s="1"/>
      <c r="MJ391" s="1"/>
      <c r="MK391" s="1"/>
      <c r="ML391" s="1"/>
      <c r="MM391" s="1"/>
      <c r="MN391" s="1"/>
      <c r="MO391" s="1"/>
      <c r="MP391" s="1"/>
      <c r="MQ391" s="1"/>
      <c r="MR391" s="1"/>
      <c r="MS391" s="1"/>
      <c r="MT391" s="1"/>
      <c r="MU391" s="1"/>
      <c r="MV391" s="1"/>
      <c r="MW391" s="1"/>
      <c r="MX391" s="1"/>
      <c r="MY391" s="1"/>
      <c r="MZ391" s="1"/>
      <c r="NA391" s="1"/>
      <c r="NB391" s="1"/>
      <c r="NC391" s="1"/>
      <c r="ND391" s="1"/>
      <c r="NE391" s="1"/>
      <c r="NF391" s="1"/>
      <c r="NG391" s="1"/>
      <c r="NH391" s="1"/>
      <c r="NI391" s="1"/>
      <c r="NJ391" s="1"/>
      <c r="NK391" s="1"/>
      <c r="NL391" s="1"/>
      <c r="NM391" s="1"/>
      <c r="NN391" s="1"/>
      <c r="NO391" s="1"/>
      <c r="NP391" s="1"/>
      <c r="NQ391" s="1"/>
      <c r="NR391" s="1"/>
      <c r="NS391" s="1"/>
      <c r="NT391" s="1"/>
      <c r="NU391" s="1"/>
      <c r="NV391" s="1"/>
      <c r="NW391" s="1"/>
      <c r="NX391" s="1"/>
      <c r="NY391" s="1"/>
      <c r="NZ391" s="1"/>
      <c r="OA391" s="1"/>
      <c r="OB391" s="1"/>
      <c r="OC391" s="1"/>
      <c r="OD391" s="1"/>
      <c r="OE391" s="1"/>
      <c r="OF391" s="1"/>
      <c r="OG391" s="1"/>
      <c r="OH391" s="1"/>
      <c r="OI391" s="1"/>
      <c r="OJ391" s="1"/>
      <c r="OK391" s="1"/>
      <c r="OL391" s="1"/>
      <c r="OM391" s="1"/>
      <c r="ON391" s="1"/>
      <c r="OO391" s="1"/>
      <c r="OP391" s="1"/>
      <c r="OQ391" s="1"/>
      <c r="OR391" s="1"/>
      <c r="OS391" s="1"/>
      <c r="OT391" s="1"/>
      <c r="OU391" s="1"/>
      <c r="OV391" s="1"/>
      <c r="OW391" s="1"/>
      <c r="OX391" s="1"/>
      <c r="OY391" s="1"/>
      <c r="OZ391" s="1"/>
      <c r="PA391" s="1"/>
      <c r="PB391" s="1"/>
      <c r="PC391" s="1"/>
      <c r="PD391" s="1"/>
      <c r="PE391" s="1"/>
      <c r="PF391" s="1"/>
      <c r="PG391" s="1"/>
      <c r="PH391" s="1"/>
      <c r="PI391" s="1"/>
      <c r="PJ391" s="1"/>
      <c r="PK391" s="1"/>
      <c r="PL391" s="1"/>
      <c r="PM391" s="1"/>
      <c r="PN391" s="1"/>
      <c r="PO391" s="1"/>
      <c r="PP391" s="1"/>
      <c r="PQ391" s="1"/>
      <c r="PR391" s="1"/>
      <c r="PS391" s="1"/>
      <c r="PT391" s="1"/>
      <c r="PU391" s="1"/>
      <c r="PV391" s="1"/>
      <c r="PW391" s="1"/>
      <c r="PX391" s="1"/>
      <c r="PY391" s="1"/>
      <c r="PZ391" s="1"/>
      <c r="QA391" s="1"/>
      <c r="QB391" s="1"/>
      <c r="QC391" s="1"/>
      <c r="QD391" s="1"/>
      <c r="QE391" s="1"/>
      <c r="QF391" s="1"/>
      <c r="QG391" s="1"/>
      <c r="QH391" s="1"/>
      <c r="QI391" s="1"/>
      <c r="QJ391" s="1"/>
      <c r="QK391" s="1"/>
      <c r="QL391" s="1"/>
      <c r="QM391" s="1"/>
      <c r="QN391" s="1"/>
      <c r="QO391" s="1"/>
      <c r="QP391" s="1"/>
      <c r="QQ391" s="1"/>
      <c r="QR391" s="1"/>
      <c r="QS391" s="1"/>
      <c r="QT391" s="1"/>
      <c r="QU391" s="1"/>
      <c r="QV391" s="1"/>
      <c r="QW391" s="1"/>
      <c r="QX391" s="1"/>
      <c r="QY391" s="1"/>
      <c r="QZ391" s="1"/>
      <c r="RA391" s="1"/>
      <c r="RB391" s="1"/>
      <c r="RC391" s="1"/>
      <c r="RD391" s="1"/>
      <c r="RE391" s="1"/>
      <c r="RF391" s="1"/>
      <c r="RG391" s="1"/>
      <c r="RH391" s="1"/>
      <c r="RI391" s="1"/>
      <c r="RJ391" s="1"/>
      <c r="RK391" s="1"/>
      <c r="RL391" s="1"/>
      <c r="RM391" s="1"/>
      <c r="RN391" s="1"/>
      <c r="RO391" s="1"/>
      <c r="RP391" s="1"/>
      <c r="RQ391" s="1"/>
      <c r="RR391" s="1"/>
      <c r="RS391" s="1"/>
      <c r="RT391" s="1"/>
      <c r="RU391" s="1"/>
      <c r="RV391" s="1"/>
      <c r="RW391" s="1"/>
      <c r="RX391" s="1"/>
      <c r="RY391" s="1"/>
      <c r="RZ391" s="1"/>
      <c r="SA391" s="1"/>
      <c r="SB391" s="1"/>
      <c r="SC391" s="1"/>
      <c r="SD391" s="1"/>
      <c r="SE391" s="1"/>
      <c r="SF391" s="1"/>
      <c r="SG391" s="1"/>
      <c r="SH391" s="1"/>
      <c r="SI391" s="1"/>
      <c r="SJ391" s="1"/>
      <c r="SK391" s="1"/>
      <c r="SL391" s="1"/>
      <c r="SM391" s="1"/>
      <c r="SN391" s="1"/>
      <c r="SO391" s="1"/>
      <c r="SP391" s="1"/>
      <c r="SQ391" s="1"/>
      <c r="SR391" s="1"/>
      <c r="SS391" s="1"/>
      <c r="ST391" s="1"/>
      <c r="SU391" s="1"/>
    </row>
    <row r="392" spans="4:515" hidden="1" x14ac:dyDescent="0.2">
      <c r="D392" s="71"/>
      <c r="E392" s="71"/>
      <c r="F392" s="76"/>
      <c r="G392" s="71"/>
      <c r="H392" s="71"/>
      <c r="I392" s="71"/>
      <c r="J392" s="71"/>
      <c r="K392" s="71"/>
      <c r="L392" s="71"/>
      <c r="M392" s="7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/>
      <c r="AK392" s="1"/>
      <c r="AL392" s="1"/>
      <c r="AM392" s="1"/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  <c r="AY392" s="1"/>
      <c r="AZ392" s="1"/>
      <c r="BA392" s="1"/>
      <c r="BB392" s="1"/>
      <c r="BC392" s="1"/>
      <c r="BD392" s="1"/>
      <c r="BE392" s="1"/>
      <c r="BF392" s="1"/>
      <c r="BG392" s="1"/>
      <c r="BH392" s="1"/>
      <c r="BI392" s="1"/>
      <c r="BJ392" s="1"/>
      <c r="BK392" s="1"/>
      <c r="BL392" s="1"/>
      <c r="BM392" s="1"/>
      <c r="BN392" s="1"/>
      <c r="BO392" s="1"/>
      <c r="BP392" s="1"/>
      <c r="BQ392" s="1"/>
      <c r="BR392" s="1"/>
      <c r="BS392" s="1"/>
      <c r="BT392" s="1"/>
      <c r="BU392" s="1"/>
      <c r="BV392" s="1"/>
      <c r="BW392" s="1"/>
      <c r="BX392" s="1"/>
      <c r="BY392" s="1"/>
      <c r="BZ392" s="1"/>
      <c r="CA392" s="1"/>
      <c r="CB392" s="1"/>
      <c r="CC392" s="1"/>
      <c r="CD392" s="1"/>
      <c r="CE392" s="1"/>
      <c r="CF392" s="1"/>
      <c r="CG392" s="1"/>
      <c r="CH392" s="1"/>
      <c r="CI392" s="1"/>
      <c r="CJ392" s="1"/>
      <c r="CK392" s="1"/>
      <c r="CL392" s="1"/>
      <c r="CM392" s="1"/>
      <c r="CN392" s="1"/>
      <c r="CO392" s="1"/>
      <c r="CP392" s="1"/>
      <c r="CQ392" s="1"/>
      <c r="CR392" s="1"/>
      <c r="CS392" s="1"/>
      <c r="CT392" s="1"/>
      <c r="CU392" s="1"/>
      <c r="CV392" s="1"/>
      <c r="CW392" s="1"/>
      <c r="CX392" s="1"/>
      <c r="CY392" s="1"/>
      <c r="CZ392" s="1"/>
      <c r="DA392" s="1"/>
      <c r="DB392" s="1"/>
      <c r="DC392" s="1"/>
      <c r="DD392" s="1"/>
      <c r="DE392" s="1"/>
      <c r="DF392" s="1"/>
      <c r="DG392" s="1"/>
      <c r="DH392" s="1"/>
      <c r="DI392" s="1"/>
      <c r="DJ392" s="1"/>
      <c r="DK392" s="1"/>
      <c r="DL392" s="1"/>
      <c r="DM392" s="1"/>
      <c r="DN392" s="1"/>
      <c r="DO392" s="1"/>
      <c r="DP392" s="1"/>
      <c r="DQ392" s="1"/>
      <c r="DR392" s="1"/>
      <c r="DS392" s="1"/>
      <c r="DT392" s="1"/>
      <c r="DU392" s="1"/>
      <c r="DV392" s="1"/>
      <c r="DW392" s="1"/>
      <c r="DX392" s="1"/>
      <c r="DY392" s="1"/>
      <c r="DZ392" s="1"/>
      <c r="EA392" s="1"/>
      <c r="EB392" s="1"/>
      <c r="EC392" s="1"/>
      <c r="ED392" s="1"/>
      <c r="EE392" s="1"/>
      <c r="EF392" s="1"/>
      <c r="EG392" s="1"/>
      <c r="EH392" s="1"/>
      <c r="EI392" s="1"/>
      <c r="EJ392" s="1"/>
      <c r="EK392" s="1"/>
      <c r="EL392" s="1"/>
      <c r="EM392" s="1"/>
      <c r="EN392" s="1"/>
      <c r="EO392" s="1"/>
      <c r="EP392" s="1"/>
      <c r="EQ392" s="1"/>
      <c r="ER392" s="1"/>
      <c r="ES392" s="1"/>
      <c r="ET392" s="1"/>
      <c r="EU392" s="1"/>
      <c r="EV392" s="1"/>
      <c r="EW392" s="1"/>
      <c r="EX392" s="1"/>
      <c r="EY392" s="1"/>
      <c r="EZ392" s="1"/>
      <c r="FA392" s="1"/>
      <c r="FB392" s="1"/>
      <c r="FC392" s="1"/>
      <c r="FD392" s="1"/>
      <c r="FE392" s="1"/>
      <c r="FF392" s="1"/>
      <c r="FG392" s="1"/>
      <c r="FH392" s="1"/>
      <c r="FI392" s="1"/>
      <c r="FJ392" s="1"/>
      <c r="FK392" s="1"/>
      <c r="FL392" s="1"/>
      <c r="FM392" s="1"/>
      <c r="FN392" s="1"/>
      <c r="FO392" s="1"/>
      <c r="FP392" s="1"/>
      <c r="FQ392" s="1"/>
      <c r="FR392" s="1"/>
      <c r="FS392" s="1"/>
      <c r="FT392" s="1"/>
      <c r="FU392" s="1"/>
      <c r="FV392" s="1"/>
      <c r="FW392" s="1"/>
      <c r="FX392" s="1"/>
      <c r="FY392" s="1"/>
      <c r="FZ392" s="1"/>
      <c r="GA392" s="1"/>
      <c r="GB392" s="1"/>
      <c r="GC392" s="1"/>
      <c r="GD392" s="1"/>
      <c r="GE392" s="1"/>
      <c r="GF392" s="1"/>
      <c r="GG392" s="1"/>
      <c r="GH392" s="1"/>
      <c r="GI392" s="1"/>
      <c r="GJ392" s="1"/>
      <c r="GK392" s="1"/>
      <c r="GL392" s="1"/>
      <c r="GM392" s="1"/>
      <c r="GN392" s="1"/>
      <c r="GO392" s="1"/>
      <c r="GP392" s="1"/>
      <c r="GQ392" s="1"/>
      <c r="GR392" s="1"/>
      <c r="GS392" s="1"/>
      <c r="GT392" s="1"/>
      <c r="GU392" s="1"/>
      <c r="GV392" s="1"/>
      <c r="GW392" s="1"/>
      <c r="GX392" s="1"/>
      <c r="GY392" s="1"/>
      <c r="GZ392" s="1"/>
      <c r="HA392" s="1"/>
      <c r="HB392" s="1"/>
      <c r="HC392" s="1"/>
      <c r="HD392" s="1"/>
      <c r="HE392" s="1"/>
      <c r="HF392" s="1"/>
      <c r="HG392" s="1"/>
      <c r="HH392" s="1"/>
      <c r="HI392" s="1"/>
      <c r="HJ392" s="1"/>
      <c r="HK392" s="1"/>
      <c r="HL392" s="1"/>
      <c r="HM392" s="1"/>
      <c r="HN392" s="1"/>
      <c r="HO392" s="1"/>
      <c r="HP392" s="1"/>
      <c r="HQ392" s="1"/>
      <c r="HR392" s="1"/>
      <c r="HS392" s="1"/>
      <c r="HT392" s="1"/>
      <c r="HU392" s="1"/>
      <c r="HV392" s="1"/>
      <c r="HW392" s="1"/>
      <c r="HX392" s="1"/>
      <c r="HY392" s="1"/>
      <c r="HZ392" s="1"/>
      <c r="IA392" s="1"/>
      <c r="IB392" s="1"/>
      <c r="IC392" s="1"/>
      <c r="ID392" s="1"/>
      <c r="IE392" s="1"/>
      <c r="IF392" s="1"/>
      <c r="IG392" s="1"/>
      <c r="IH392" s="1"/>
      <c r="II392" s="1"/>
      <c r="IJ392" s="1"/>
      <c r="IK392" s="1"/>
      <c r="IL392" s="1"/>
      <c r="IM392" s="1"/>
      <c r="IN392" s="1"/>
      <c r="IO392" s="1"/>
      <c r="IP392" s="1"/>
      <c r="IQ392" s="1"/>
      <c r="IR392" s="1"/>
      <c r="IS392" s="1"/>
      <c r="IT392" s="1"/>
      <c r="IU392" s="1"/>
      <c r="IV392" s="1"/>
      <c r="IW392" s="1"/>
      <c r="IX392" s="1"/>
      <c r="IY392" s="1"/>
      <c r="IZ392" s="1"/>
      <c r="JA392" s="1"/>
      <c r="JB392" s="1"/>
      <c r="JC392" s="1"/>
      <c r="JD392" s="1"/>
      <c r="JE392" s="1"/>
      <c r="JF392" s="1"/>
      <c r="JG392" s="1"/>
      <c r="JH392" s="1"/>
      <c r="JI392" s="1"/>
      <c r="JJ392" s="1"/>
      <c r="JK392" s="1"/>
      <c r="JL392" s="1"/>
      <c r="JM392" s="1"/>
      <c r="JN392" s="1"/>
      <c r="JO392" s="1"/>
      <c r="JP392" s="1"/>
      <c r="JQ392" s="1"/>
      <c r="JR392" s="1"/>
      <c r="JS392" s="1"/>
      <c r="JT392" s="1"/>
      <c r="JU392" s="1"/>
      <c r="JV392" s="1"/>
      <c r="JW392" s="1"/>
      <c r="JX392" s="1"/>
      <c r="JY392" s="1"/>
      <c r="JZ392" s="1"/>
      <c r="KA392" s="1"/>
      <c r="KB392" s="1"/>
      <c r="KC392" s="1"/>
      <c r="KD392" s="1"/>
      <c r="KE392" s="1"/>
      <c r="KF392" s="1"/>
      <c r="KG392" s="1"/>
      <c r="KH392" s="1"/>
      <c r="KI392" s="1"/>
      <c r="KJ392" s="1"/>
      <c r="KK392" s="1"/>
      <c r="KL392" s="1"/>
      <c r="KM392" s="1"/>
      <c r="KN392" s="1"/>
      <c r="KO392" s="1"/>
      <c r="KP392" s="1"/>
      <c r="KQ392" s="1"/>
      <c r="KR392" s="1"/>
      <c r="KS392" s="1"/>
      <c r="KT392" s="1"/>
      <c r="KU392" s="1"/>
      <c r="KV392" s="1"/>
      <c r="KW392" s="1"/>
      <c r="KX392" s="1"/>
      <c r="KY392" s="1"/>
      <c r="KZ392" s="1"/>
      <c r="LA392" s="1"/>
      <c r="LB392" s="1"/>
      <c r="LC392" s="1"/>
      <c r="LD392" s="1"/>
      <c r="LE392" s="1"/>
      <c r="LF392" s="1"/>
      <c r="LG392" s="1"/>
      <c r="LH392" s="1"/>
      <c r="LI392" s="1"/>
      <c r="LJ392" s="1"/>
      <c r="LK392" s="1"/>
      <c r="LL392" s="1"/>
      <c r="LM392" s="1"/>
      <c r="LN392" s="1"/>
      <c r="LO392" s="1"/>
      <c r="LP392" s="1"/>
      <c r="LQ392" s="1"/>
      <c r="LR392" s="1"/>
      <c r="LS392" s="1"/>
      <c r="LT392" s="1"/>
      <c r="LU392" s="1"/>
      <c r="LV392" s="1"/>
      <c r="LW392" s="1"/>
      <c r="LX392" s="1"/>
      <c r="LY392" s="1"/>
      <c r="LZ392" s="1"/>
      <c r="MA392" s="1"/>
      <c r="MB392" s="1"/>
      <c r="MC392" s="1"/>
      <c r="MD392" s="1"/>
      <c r="ME392" s="1"/>
      <c r="MF392" s="1"/>
      <c r="MG392" s="1"/>
      <c r="MH392" s="1"/>
      <c r="MI392" s="1"/>
      <c r="MJ392" s="1"/>
      <c r="MK392" s="1"/>
      <c r="ML392" s="1"/>
      <c r="MM392" s="1"/>
      <c r="MN392" s="1"/>
      <c r="MO392" s="1"/>
      <c r="MP392" s="1"/>
      <c r="MQ392" s="1"/>
      <c r="MR392" s="1"/>
      <c r="MS392" s="1"/>
      <c r="MT392" s="1"/>
      <c r="MU392" s="1"/>
      <c r="MV392" s="1"/>
      <c r="MW392" s="1"/>
      <c r="MX392" s="1"/>
      <c r="MY392" s="1"/>
      <c r="MZ392" s="1"/>
      <c r="NA392" s="1"/>
      <c r="NB392" s="1"/>
      <c r="NC392" s="1"/>
      <c r="ND392" s="1"/>
      <c r="NE392" s="1"/>
      <c r="NF392" s="1"/>
      <c r="NG392" s="1"/>
      <c r="NH392" s="1"/>
      <c r="NI392" s="1"/>
      <c r="NJ392" s="1"/>
      <c r="NK392" s="1"/>
      <c r="NL392" s="1"/>
      <c r="NM392" s="1"/>
      <c r="NN392" s="1"/>
      <c r="NO392" s="1"/>
      <c r="NP392" s="1"/>
      <c r="NQ392" s="1"/>
      <c r="NR392" s="1"/>
      <c r="NS392" s="1"/>
      <c r="NT392" s="1"/>
      <c r="NU392" s="1"/>
      <c r="NV392" s="1"/>
      <c r="NW392" s="1"/>
      <c r="NX392" s="1"/>
      <c r="NY392" s="1"/>
      <c r="NZ392" s="1"/>
      <c r="OA392" s="1"/>
      <c r="OB392" s="1"/>
      <c r="OC392" s="1"/>
      <c r="OD392" s="1"/>
      <c r="OE392" s="1"/>
      <c r="OF392" s="1"/>
      <c r="OG392" s="1"/>
      <c r="OH392" s="1"/>
      <c r="OI392" s="1"/>
      <c r="OJ392" s="1"/>
      <c r="OK392" s="1"/>
      <c r="OL392" s="1"/>
      <c r="OM392" s="1"/>
      <c r="ON392" s="1"/>
      <c r="OO392" s="1"/>
      <c r="OP392" s="1"/>
      <c r="OQ392" s="1"/>
      <c r="OR392" s="1"/>
      <c r="OS392" s="1"/>
      <c r="OT392" s="1"/>
      <c r="OU392" s="1"/>
      <c r="OV392" s="1"/>
      <c r="OW392" s="1"/>
      <c r="OX392" s="1"/>
      <c r="OY392" s="1"/>
      <c r="OZ392" s="1"/>
      <c r="PA392" s="1"/>
      <c r="PB392" s="1"/>
      <c r="PC392" s="1"/>
      <c r="PD392" s="1"/>
      <c r="PE392" s="1"/>
      <c r="PF392" s="1"/>
      <c r="PG392" s="1"/>
      <c r="PH392" s="1"/>
      <c r="PI392" s="1"/>
      <c r="PJ392" s="1"/>
      <c r="PK392" s="1"/>
      <c r="PL392" s="1"/>
      <c r="PM392" s="1"/>
      <c r="PN392" s="1"/>
      <c r="PO392" s="1"/>
      <c r="PP392" s="1"/>
      <c r="PQ392" s="1"/>
      <c r="PR392" s="1"/>
      <c r="PS392" s="1"/>
      <c r="PT392" s="1"/>
      <c r="PU392" s="1"/>
      <c r="PV392" s="1"/>
      <c r="PW392" s="1"/>
      <c r="PX392" s="1"/>
      <c r="PY392" s="1"/>
      <c r="PZ392" s="1"/>
      <c r="QA392" s="1"/>
      <c r="QB392" s="1"/>
      <c r="QC392" s="1"/>
      <c r="QD392" s="1"/>
      <c r="QE392" s="1"/>
      <c r="QF392" s="1"/>
      <c r="QG392" s="1"/>
      <c r="QH392" s="1"/>
      <c r="QI392" s="1"/>
      <c r="QJ392" s="1"/>
      <c r="QK392" s="1"/>
      <c r="QL392" s="1"/>
      <c r="QM392" s="1"/>
      <c r="QN392" s="1"/>
      <c r="QO392" s="1"/>
      <c r="QP392" s="1"/>
      <c r="QQ392" s="1"/>
      <c r="QR392" s="1"/>
      <c r="QS392" s="1"/>
      <c r="QT392" s="1"/>
      <c r="QU392" s="1"/>
      <c r="QV392" s="1"/>
      <c r="QW392" s="1"/>
      <c r="QX392" s="1"/>
      <c r="QY392" s="1"/>
      <c r="QZ392" s="1"/>
      <c r="RA392" s="1"/>
      <c r="RB392" s="1"/>
      <c r="RC392" s="1"/>
      <c r="RD392" s="1"/>
      <c r="RE392" s="1"/>
      <c r="RF392" s="1"/>
      <c r="RG392" s="1"/>
      <c r="RH392" s="1"/>
      <c r="RI392" s="1"/>
      <c r="RJ392" s="1"/>
      <c r="RK392" s="1"/>
      <c r="RL392" s="1"/>
      <c r="RM392" s="1"/>
      <c r="RN392" s="1"/>
      <c r="RO392" s="1"/>
      <c r="RP392" s="1"/>
      <c r="RQ392" s="1"/>
      <c r="RR392" s="1"/>
      <c r="RS392" s="1"/>
      <c r="RT392" s="1"/>
      <c r="RU392" s="1"/>
      <c r="RV392" s="1"/>
      <c r="RW392" s="1"/>
      <c r="RX392" s="1"/>
      <c r="RY392" s="1"/>
      <c r="RZ392" s="1"/>
      <c r="SA392" s="1"/>
      <c r="SB392" s="1"/>
      <c r="SC392" s="1"/>
      <c r="SD392" s="1"/>
      <c r="SE392" s="1"/>
      <c r="SF392" s="1"/>
      <c r="SG392" s="1"/>
      <c r="SH392" s="1"/>
      <c r="SI392" s="1"/>
      <c r="SJ392" s="1"/>
      <c r="SK392" s="1"/>
      <c r="SL392" s="1"/>
      <c r="SM392" s="1"/>
      <c r="SN392" s="1"/>
      <c r="SO392" s="1"/>
      <c r="SP392" s="1"/>
      <c r="SQ392" s="1"/>
      <c r="SR392" s="1"/>
      <c r="SS392" s="1"/>
      <c r="ST392" s="1"/>
      <c r="SU392" s="1"/>
    </row>
    <row r="393" spans="4:515" hidden="1" x14ac:dyDescent="0.2">
      <c r="D393" s="71"/>
      <c r="E393" s="71"/>
      <c r="F393" s="76"/>
      <c r="G393" s="71"/>
      <c r="H393" s="71"/>
      <c r="I393" s="71"/>
      <c r="J393" s="71"/>
      <c r="K393" s="71"/>
      <c r="L393" s="71"/>
      <c r="M393" s="7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/>
      <c r="AK393" s="1"/>
      <c r="AL393" s="1"/>
      <c r="AM393" s="1"/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  <c r="AY393" s="1"/>
      <c r="AZ393" s="1"/>
      <c r="BA393" s="1"/>
      <c r="BB393" s="1"/>
      <c r="BC393" s="1"/>
      <c r="BD393" s="1"/>
      <c r="BE393" s="1"/>
      <c r="BF393" s="1"/>
      <c r="BG393" s="1"/>
      <c r="BH393" s="1"/>
      <c r="BI393" s="1"/>
      <c r="BJ393" s="1"/>
      <c r="BK393" s="1"/>
      <c r="BL393" s="1"/>
      <c r="BM393" s="1"/>
      <c r="BN393" s="1"/>
      <c r="BO393" s="1"/>
      <c r="BP393" s="1"/>
      <c r="BQ393" s="1"/>
      <c r="BR393" s="1"/>
      <c r="BS393" s="1"/>
      <c r="BT393" s="1"/>
      <c r="BU393" s="1"/>
      <c r="BV393" s="1"/>
      <c r="BW393" s="1"/>
      <c r="BX393" s="1"/>
      <c r="BY393" s="1"/>
      <c r="BZ393" s="1"/>
      <c r="CA393" s="1"/>
      <c r="CB393" s="1"/>
      <c r="CC393" s="1"/>
      <c r="CD393" s="1"/>
      <c r="CE393" s="1"/>
      <c r="CF393" s="1"/>
      <c r="CG393" s="1"/>
      <c r="CH393" s="1"/>
      <c r="CI393" s="1"/>
      <c r="CJ393" s="1"/>
      <c r="CK393" s="1"/>
      <c r="CL393" s="1"/>
      <c r="CM393" s="1"/>
      <c r="CN393" s="1"/>
      <c r="CO393" s="1"/>
      <c r="CP393" s="1"/>
      <c r="CQ393" s="1"/>
      <c r="CR393" s="1"/>
      <c r="CS393" s="1"/>
      <c r="CT393" s="1"/>
      <c r="CU393" s="1"/>
      <c r="CV393" s="1"/>
      <c r="CW393" s="1"/>
      <c r="CX393" s="1"/>
      <c r="CY393" s="1"/>
      <c r="CZ393" s="1"/>
      <c r="DA393" s="1"/>
      <c r="DB393" s="1"/>
      <c r="DC393" s="1"/>
      <c r="DD393" s="1"/>
      <c r="DE393" s="1"/>
      <c r="DF393" s="1"/>
      <c r="DG393" s="1"/>
      <c r="DH393" s="1"/>
      <c r="DI393" s="1"/>
      <c r="DJ393" s="1"/>
      <c r="DK393" s="1"/>
      <c r="DL393" s="1"/>
      <c r="DM393" s="1"/>
      <c r="DN393" s="1"/>
      <c r="DO393" s="1"/>
      <c r="DP393" s="1"/>
      <c r="DQ393" s="1"/>
      <c r="DR393" s="1"/>
      <c r="DS393" s="1"/>
      <c r="DT393" s="1"/>
      <c r="DU393" s="1"/>
      <c r="DV393" s="1"/>
      <c r="DW393" s="1"/>
      <c r="DX393" s="1"/>
      <c r="DY393" s="1"/>
      <c r="DZ393" s="1"/>
      <c r="EA393" s="1"/>
      <c r="EB393" s="1"/>
      <c r="EC393" s="1"/>
      <c r="ED393" s="1"/>
      <c r="EE393" s="1"/>
      <c r="EF393" s="1"/>
      <c r="EG393" s="1"/>
      <c r="EH393" s="1"/>
      <c r="EI393" s="1"/>
      <c r="EJ393" s="1"/>
      <c r="EK393" s="1"/>
      <c r="EL393" s="1"/>
      <c r="EM393" s="1"/>
      <c r="EN393" s="1"/>
      <c r="EO393" s="1"/>
      <c r="EP393" s="1"/>
      <c r="EQ393" s="1"/>
      <c r="ER393" s="1"/>
      <c r="ES393" s="1"/>
      <c r="ET393" s="1"/>
      <c r="EU393" s="1"/>
      <c r="EV393" s="1"/>
      <c r="EW393" s="1"/>
      <c r="EX393" s="1"/>
      <c r="EY393" s="1"/>
      <c r="EZ393" s="1"/>
      <c r="FA393" s="1"/>
      <c r="FB393" s="1"/>
      <c r="FC393" s="1"/>
      <c r="FD393" s="1"/>
      <c r="FE393" s="1"/>
      <c r="FF393" s="1"/>
      <c r="FG393" s="1"/>
      <c r="FH393" s="1"/>
      <c r="FI393" s="1"/>
      <c r="FJ393" s="1"/>
      <c r="FK393" s="1"/>
      <c r="FL393" s="1"/>
      <c r="FM393" s="1"/>
      <c r="FN393" s="1"/>
      <c r="FO393" s="1"/>
      <c r="FP393" s="1"/>
      <c r="FQ393" s="1"/>
      <c r="FR393" s="1"/>
      <c r="FS393" s="1"/>
      <c r="FT393" s="1"/>
      <c r="FU393" s="1"/>
      <c r="FV393" s="1"/>
      <c r="FW393" s="1"/>
      <c r="FX393" s="1"/>
      <c r="FY393" s="1"/>
      <c r="FZ393" s="1"/>
      <c r="GA393" s="1"/>
      <c r="GB393" s="1"/>
      <c r="GC393" s="1"/>
      <c r="GD393" s="1"/>
      <c r="GE393" s="1"/>
      <c r="GF393" s="1"/>
      <c r="GG393" s="1"/>
      <c r="GH393" s="1"/>
      <c r="GI393" s="1"/>
      <c r="GJ393" s="1"/>
      <c r="GK393" s="1"/>
      <c r="GL393" s="1"/>
      <c r="GM393" s="1"/>
      <c r="GN393" s="1"/>
      <c r="GO393" s="1"/>
      <c r="GP393" s="1"/>
      <c r="GQ393" s="1"/>
      <c r="GR393" s="1"/>
      <c r="GS393" s="1"/>
      <c r="GT393" s="1"/>
      <c r="GU393" s="1"/>
      <c r="GV393" s="1"/>
      <c r="GW393" s="1"/>
      <c r="GX393" s="1"/>
      <c r="GY393" s="1"/>
      <c r="GZ393" s="1"/>
      <c r="HA393" s="1"/>
      <c r="HB393" s="1"/>
      <c r="HC393" s="1"/>
      <c r="HD393" s="1"/>
      <c r="HE393" s="1"/>
      <c r="HF393" s="1"/>
      <c r="HG393" s="1"/>
      <c r="HH393" s="1"/>
      <c r="HI393" s="1"/>
      <c r="HJ393" s="1"/>
      <c r="HK393" s="1"/>
      <c r="HL393" s="1"/>
      <c r="HM393" s="1"/>
      <c r="HN393" s="1"/>
      <c r="HO393" s="1"/>
      <c r="HP393" s="1"/>
      <c r="HQ393" s="1"/>
      <c r="HR393" s="1"/>
      <c r="HS393" s="1"/>
      <c r="HT393" s="1"/>
      <c r="HU393" s="1"/>
      <c r="HV393" s="1"/>
      <c r="HW393" s="1"/>
      <c r="HX393" s="1"/>
      <c r="HY393" s="1"/>
      <c r="HZ393" s="1"/>
      <c r="IA393" s="1"/>
      <c r="IB393" s="1"/>
      <c r="IC393" s="1"/>
      <c r="ID393" s="1"/>
      <c r="IE393" s="1"/>
      <c r="IF393" s="1"/>
      <c r="IG393" s="1"/>
      <c r="IH393" s="1"/>
      <c r="II393" s="1"/>
      <c r="IJ393" s="1"/>
      <c r="IK393" s="1"/>
      <c r="IL393" s="1"/>
      <c r="IM393" s="1"/>
      <c r="IN393" s="1"/>
      <c r="IO393" s="1"/>
      <c r="IP393" s="1"/>
      <c r="IQ393" s="1"/>
      <c r="IR393" s="1"/>
      <c r="IS393" s="1"/>
      <c r="IT393" s="1"/>
      <c r="IU393" s="1"/>
      <c r="IV393" s="1"/>
      <c r="IW393" s="1"/>
      <c r="IX393" s="1"/>
      <c r="IY393" s="1"/>
      <c r="IZ393" s="1"/>
      <c r="JA393" s="1"/>
      <c r="JB393" s="1"/>
      <c r="JC393" s="1"/>
      <c r="JD393" s="1"/>
      <c r="JE393" s="1"/>
      <c r="JF393" s="1"/>
      <c r="JG393" s="1"/>
      <c r="JH393" s="1"/>
      <c r="JI393" s="1"/>
      <c r="JJ393" s="1"/>
      <c r="JK393" s="1"/>
      <c r="JL393" s="1"/>
      <c r="JM393" s="1"/>
      <c r="JN393" s="1"/>
      <c r="JO393" s="1"/>
      <c r="JP393" s="1"/>
      <c r="JQ393" s="1"/>
      <c r="JR393" s="1"/>
      <c r="JS393" s="1"/>
      <c r="JT393" s="1"/>
      <c r="JU393" s="1"/>
      <c r="JV393" s="1"/>
      <c r="JW393" s="1"/>
      <c r="JX393" s="1"/>
      <c r="JY393" s="1"/>
      <c r="JZ393" s="1"/>
      <c r="KA393" s="1"/>
      <c r="KB393" s="1"/>
      <c r="KC393" s="1"/>
      <c r="KD393" s="1"/>
      <c r="KE393" s="1"/>
      <c r="KF393" s="1"/>
      <c r="KG393" s="1"/>
      <c r="KH393" s="1"/>
      <c r="KI393" s="1"/>
      <c r="KJ393" s="1"/>
      <c r="KK393" s="1"/>
      <c r="KL393" s="1"/>
      <c r="KM393" s="1"/>
      <c r="KN393" s="1"/>
      <c r="KO393" s="1"/>
      <c r="KP393" s="1"/>
      <c r="KQ393" s="1"/>
      <c r="KR393" s="1"/>
      <c r="KS393" s="1"/>
      <c r="KT393" s="1"/>
      <c r="KU393" s="1"/>
      <c r="KV393" s="1"/>
      <c r="KW393" s="1"/>
      <c r="KX393" s="1"/>
      <c r="KY393" s="1"/>
      <c r="KZ393" s="1"/>
      <c r="LA393" s="1"/>
      <c r="LB393" s="1"/>
      <c r="LC393" s="1"/>
      <c r="LD393" s="1"/>
      <c r="LE393" s="1"/>
      <c r="LF393" s="1"/>
      <c r="LG393" s="1"/>
      <c r="LH393" s="1"/>
      <c r="LI393" s="1"/>
      <c r="LJ393" s="1"/>
      <c r="LK393" s="1"/>
      <c r="LL393" s="1"/>
      <c r="LM393" s="1"/>
      <c r="LN393" s="1"/>
      <c r="LO393" s="1"/>
      <c r="LP393" s="1"/>
      <c r="LQ393" s="1"/>
      <c r="LR393" s="1"/>
      <c r="LS393" s="1"/>
      <c r="LT393" s="1"/>
      <c r="LU393" s="1"/>
      <c r="LV393" s="1"/>
      <c r="LW393" s="1"/>
      <c r="LX393" s="1"/>
      <c r="LY393" s="1"/>
      <c r="LZ393" s="1"/>
      <c r="MA393" s="1"/>
      <c r="MB393" s="1"/>
      <c r="MC393" s="1"/>
      <c r="MD393" s="1"/>
      <c r="ME393" s="1"/>
      <c r="MF393" s="1"/>
      <c r="MG393" s="1"/>
      <c r="MH393" s="1"/>
      <c r="MI393" s="1"/>
      <c r="MJ393" s="1"/>
      <c r="MK393" s="1"/>
      <c r="ML393" s="1"/>
      <c r="MM393" s="1"/>
      <c r="MN393" s="1"/>
      <c r="MO393" s="1"/>
      <c r="MP393" s="1"/>
      <c r="MQ393" s="1"/>
      <c r="MR393" s="1"/>
      <c r="MS393" s="1"/>
      <c r="MT393" s="1"/>
      <c r="MU393" s="1"/>
      <c r="MV393" s="1"/>
      <c r="MW393" s="1"/>
      <c r="MX393" s="1"/>
      <c r="MY393" s="1"/>
      <c r="MZ393" s="1"/>
      <c r="NA393" s="1"/>
      <c r="NB393" s="1"/>
      <c r="NC393" s="1"/>
      <c r="ND393" s="1"/>
      <c r="NE393" s="1"/>
      <c r="NF393" s="1"/>
      <c r="NG393" s="1"/>
      <c r="NH393" s="1"/>
      <c r="NI393" s="1"/>
      <c r="NJ393" s="1"/>
      <c r="NK393" s="1"/>
      <c r="NL393" s="1"/>
      <c r="NM393" s="1"/>
      <c r="NN393" s="1"/>
      <c r="NO393" s="1"/>
      <c r="NP393" s="1"/>
      <c r="NQ393" s="1"/>
      <c r="NR393" s="1"/>
      <c r="NS393" s="1"/>
      <c r="NT393" s="1"/>
      <c r="NU393" s="1"/>
      <c r="NV393" s="1"/>
      <c r="NW393" s="1"/>
      <c r="NX393" s="1"/>
      <c r="NY393" s="1"/>
      <c r="NZ393" s="1"/>
      <c r="OA393" s="1"/>
      <c r="OB393" s="1"/>
      <c r="OC393" s="1"/>
      <c r="OD393" s="1"/>
      <c r="OE393" s="1"/>
      <c r="OF393" s="1"/>
      <c r="OG393" s="1"/>
      <c r="OH393" s="1"/>
      <c r="OI393" s="1"/>
      <c r="OJ393" s="1"/>
      <c r="OK393" s="1"/>
      <c r="OL393" s="1"/>
      <c r="OM393" s="1"/>
      <c r="ON393" s="1"/>
      <c r="OO393" s="1"/>
      <c r="OP393" s="1"/>
      <c r="OQ393" s="1"/>
      <c r="OR393" s="1"/>
      <c r="OS393" s="1"/>
      <c r="OT393" s="1"/>
      <c r="OU393" s="1"/>
      <c r="OV393" s="1"/>
      <c r="OW393" s="1"/>
      <c r="OX393" s="1"/>
      <c r="OY393" s="1"/>
      <c r="OZ393" s="1"/>
      <c r="PA393" s="1"/>
      <c r="PB393" s="1"/>
      <c r="PC393" s="1"/>
      <c r="PD393" s="1"/>
      <c r="PE393" s="1"/>
      <c r="PF393" s="1"/>
      <c r="PG393" s="1"/>
      <c r="PH393" s="1"/>
      <c r="PI393" s="1"/>
      <c r="PJ393" s="1"/>
      <c r="PK393" s="1"/>
      <c r="PL393" s="1"/>
      <c r="PM393" s="1"/>
      <c r="PN393" s="1"/>
      <c r="PO393" s="1"/>
      <c r="PP393" s="1"/>
      <c r="PQ393" s="1"/>
      <c r="PR393" s="1"/>
      <c r="PS393" s="1"/>
      <c r="PT393" s="1"/>
      <c r="PU393" s="1"/>
      <c r="PV393" s="1"/>
      <c r="PW393" s="1"/>
      <c r="PX393" s="1"/>
      <c r="PY393" s="1"/>
      <c r="PZ393" s="1"/>
      <c r="QA393" s="1"/>
      <c r="QB393" s="1"/>
      <c r="QC393" s="1"/>
      <c r="QD393" s="1"/>
      <c r="QE393" s="1"/>
      <c r="QF393" s="1"/>
      <c r="QG393" s="1"/>
      <c r="QH393" s="1"/>
      <c r="QI393" s="1"/>
      <c r="QJ393" s="1"/>
      <c r="QK393" s="1"/>
      <c r="QL393" s="1"/>
      <c r="QM393" s="1"/>
      <c r="QN393" s="1"/>
      <c r="QO393" s="1"/>
      <c r="QP393" s="1"/>
      <c r="QQ393" s="1"/>
      <c r="QR393" s="1"/>
      <c r="QS393" s="1"/>
      <c r="QT393" s="1"/>
      <c r="QU393" s="1"/>
      <c r="QV393" s="1"/>
      <c r="QW393" s="1"/>
      <c r="QX393" s="1"/>
      <c r="QY393" s="1"/>
      <c r="QZ393" s="1"/>
      <c r="RA393" s="1"/>
      <c r="RB393" s="1"/>
      <c r="RC393" s="1"/>
      <c r="RD393" s="1"/>
      <c r="RE393" s="1"/>
      <c r="RF393" s="1"/>
      <c r="RG393" s="1"/>
      <c r="RH393" s="1"/>
      <c r="RI393" s="1"/>
      <c r="RJ393" s="1"/>
      <c r="RK393" s="1"/>
      <c r="RL393" s="1"/>
      <c r="RM393" s="1"/>
      <c r="RN393" s="1"/>
      <c r="RO393" s="1"/>
      <c r="RP393" s="1"/>
      <c r="RQ393" s="1"/>
      <c r="RR393" s="1"/>
      <c r="RS393" s="1"/>
      <c r="RT393" s="1"/>
      <c r="RU393" s="1"/>
      <c r="RV393" s="1"/>
      <c r="RW393" s="1"/>
      <c r="RX393" s="1"/>
      <c r="RY393" s="1"/>
      <c r="RZ393" s="1"/>
      <c r="SA393" s="1"/>
      <c r="SB393" s="1"/>
      <c r="SC393" s="1"/>
      <c r="SD393" s="1"/>
      <c r="SE393" s="1"/>
      <c r="SF393" s="1"/>
      <c r="SG393" s="1"/>
      <c r="SH393" s="1"/>
      <c r="SI393" s="1"/>
      <c r="SJ393" s="1"/>
      <c r="SK393" s="1"/>
      <c r="SL393" s="1"/>
      <c r="SM393" s="1"/>
      <c r="SN393" s="1"/>
      <c r="SO393" s="1"/>
      <c r="SP393" s="1"/>
      <c r="SQ393" s="1"/>
      <c r="SR393" s="1"/>
      <c r="SS393" s="1"/>
      <c r="ST393" s="1"/>
      <c r="SU393" s="1"/>
    </row>
    <row r="394" spans="4:515" hidden="1" x14ac:dyDescent="0.2">
      <c r="D394" s="71"/>
      <c r="E394" s="71"/>
      <c r="F394" s="76"/>
      <c r="G394" s="71"/>
      <c r="H394" s="71"/>
      <c r="I394" s="71"/>
      <c r="J394" s="71"/>
      <c r="K394" s="71"/>
      <c r="L394" s="71"/>
      <c r="M394" s="7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/>
      <c r="AK394" s="1"/>
      <c r="AL394" s="1"/>
      <c r="AM394" s="1"/>
      <c r="AN394" s="1"/>
      <c r="AO394" s="1"/>
      <c r="AP394" s="1"/>
      <c r="AQ394" s="1"/>
      <c r="AR394" s="1"/>
      <c r="AS394" s="1"/>
      <c r="AT394" s="1"/>
      <c r="AU394" s="1"/>
      <c r="AV394" s="1"/>
      <c r="AW394" s="1"/>
      <c r="AX394" s="1"/>
      <c r="AY394" s="1"/>
      <c r="AZ394" s="1"/>
      <c r="BA394" s="1"/>
      <c r="BB394" s="1"/>
      <c r="BC394" s="1"/>
      <c r="BD394" s="1"/>
      <c r="BE394" s="1"/>
      <c r="BF394" s="1"/>
      <c r="BG394" s="1"/>
      <c r="BH394" s="1"/>
      <c r="BI394" s="1"/>
      <c r="BJ394" s="1"/>
      <c r="BK394" s="1"/>
      <c r="BL394" s="1"/>
      <c r="BM394" s="1"/>
      <c r="BN394" s="1"/>
      <c r="BO394" s="1"/>
      <c r="BP394" s="1"/>
      <c r="BQ394" s="1"/>
      <c r="BR394" s="1"/>
      <c r="BS394" s="1"/>
      <c r="BT394" s="1"/>
      <c r="BU394" s="1"/>
      <c r="BV394" s="1"/>
      <c r="BW394" s="1"/>
      <c r="BX394" s="1"/>
      <c r="BY394" s="1"/>
      <c r="BZ394" s="1"/>
      <c r="CA394" s="1"/>
      <c r="CB394" s="1"/>
      <c r="CC394" s="1"/>
      <c r="CD394" s="1"/>
      <c r="CE394" s="1"/>
      <c r="CF394" s="1"/>
      <c r="CG394" s="1"/>
      <c r="CH394" s="1"/>
      <c r="CI394" s="1"/>
      <c r="CJ394" s="1"/>
      <c r="CK394" s="1"/>
      <c r="CL394" s="1"/>
      <c r="CM394" s="1"/>
      <c r="CN394" s="1"/>
      <c r="CO394" s="1"/>
      <c r="CP394" s="1"/>
      <c r="CQ394" s="1"/>
      <c r="CR394" s="1"/>
      <c r="CS394" s="1"/>
      <c r="CT394" s="1"/>
      <c r="CU394" s="1"/>
      <c r="CV394" s="1"/>
      <c r="CW394" s="1"/>
      <c r="CX394" s="1"/>
      <c r="CY394" s="1"/>
      <c r="CZ394" s="1"/>
      <c r="DA394" s="1"/>
      <c r="DB394" s="1"/>
      <c r="DC394" s="1"/>
      <c r="DD394" s="1"/>
      <c r="DE394" s="1"/>
      <c r="DF394" s="1"/>
      <c r="DG394" s="1"/>
      <c r="DH394" s="1"/>
      <c r="DI394" s="1"/>
      <c r="DJ394" s="1"/>
      <c r="DK394" s="1"/>
      <c r="DL394" s="1"/>
      <c r="DM394" s="1"/>
      <c r="DN394" s="1"/>
      <c r="DO394" s="1"/>
      <c r="DP394" s="1"/>
      <c r="DQ394" s="1"/>
      <c r="DR394" s="1"/>
      <c r="DS394" s="1"/>
      <c r="DT394" s="1"/>
      <c r="DU394" s="1"/>
      <c r="DV394" s="1"/>
      <c r="DW394" s="1"/>
      <c r="DX394" s="1"/>
      <c r="DY394" s="1"/>
      <c r="DZ394" s="1"/>
      <c r="EA394" s="1"/>
      <c r="EB394" s="1"/>
      <c r="EC394" s="1"/>
      <c r="ED394" s="1"/>
      <c r="EE394" s="1"/>
      <c r="EF394" s="1"/>
      <c r="EG394" s="1"/>
      <c r="EH394" s="1"/>
      <c r="EI394" s="1"/>
      <c r="EJ394" s="1"/>
      <c r="EK394" s="1"/>
      <c r="EL394" s="1"/>
      <c r="EM394" s="1"/>
      <c r="EN394" s="1"/>
      <c r="EO394" s="1"/>
      <c r="EP394" s="1"/>
      <c r="EQ394" s="1"/>
      <c r="ER394" s="1"/>
      <c r="ES394" s="1"/>
      <c r="ET394" s="1"/>
      <c r="EU394" s="1"/>
      <c r="EV394" s="1"/>
      <c r="EW394" s="1"/>
      <c r="EX394" s="1"/>
      <c r="EY394" s="1"/>
      <c r="EZ394" s="1"/>
      <c r="FA394" s="1"/>
      <c r="FB394" s="1"/>
      <c r="FC394" s="1"/>
      <c r="FD394" s="1"/>
      <c r="FE394" s="1"/>
      <c r="FF394" s="1"/>
      <c r="FG394" s="1"/>
      <c r="FH394" s="1"/>
      <c r="FI394" s="1"/>
      <c r="FJ394" s="1"/>
      <c r="FK394" s="1"/>
      <c r="FL394" s="1"/>
      <c r="FM394" s="1"/>
      <c r="FN394" s="1"/>
      <c r="FO394" s="1"/>
      <c r="FP394" s="1"/>
      <c r="FQ394" s="1"/>
      <c r="FR394" s="1"/>
      <c r="FS394" s="1"/>
      <c r="FT394" s="1"/>
      <c r="FU394" s="1"/>
      <c r="FV394" s="1"/>
      <c r="FW394" s="1"/>
      <c r="FX394" s="1"/>
      <c r="FY394" s="1"/>
      <c r="FZ394" s="1"/>
      <c r="GA394" s="1"/>
      <c r="GB394" s="1"/>
      <c r="GC394" s="1"/>
      <c r="GD394" s="1"/>
      <c r="GE394" s="1"/>
      <c r="GF394" s="1"/>
      <c r="GG394" s="1"/>
      <c r="GH394" s="1"/>
      <c r="GI394" s="1"/>
      <c r="GJ394" s="1"/>
      <c r="GK394" s="1"/>
      <c r="GL394" s="1"/>
      <c r="GM394" s="1"/>
      <c r="GN394" s="1"/>
      <c r="GO394" s="1"/>
      <c r="GP394" s="1"/>
      <c r="GQ394" s="1"/>
      <c r="GR394" s="1"/>
      <c r="GS394" s="1"/>
      <c r="GT394" s="1"/>
      <c r="GU394" s="1"/>
      <c r="GV394" s="1"/>
      <c r="GW394" s="1"/>
      <c r="GX394" s="1"/>
      <c r="GY394" s="1"/>
      <c r="GZ394" s="1"/>
      <c r="HA394" s="1"/>
      <c r="HB394" s="1"/>
      <c r="HC394" s="1"/>
      <c r="HD394" s="1"/>
      <c r="HE394" s="1"/>
      <c r="HF394" s="1"/>
      <c r="HG394" s="1"/>
      <c r="HH394" s="1"/>
      <c r="HI394" s="1"/>
      <c r="HJ394" s="1"/>
      <c r="HK394" s="1"/>
      <c r="HL394" s="1"/>
      <c r="HM394" s="1"/>
      <c r="HN394" s="1"/>
      <c r="HO394" s="1"/>
      <c r="HP394" s="1"/>
      <c r="HQ394" s="1"/>
      <c r="HR394" s="1"/>
      <c r="HS394" s="1"/>
      <c r="HT394" s="1"/>
      <c r="HU394" s="1"/>
      <c r="HV394" s="1"/>
      <c r="HW394" s="1"/>
      <c r="HX394" s="1"/>
      <c r="HY394" s="1"/>
      <c r="HZ394" s="1"/>
      <c r="IA394" s="1"/>
      <c r="IB394" s="1"/>
      <c r="IC394" s="1"/>
      <c r="ID394" s="1"/>
      <c r="IE394" s="1"/>
      <c r="IF394" s="1"/>
      <c r="IG394" s="1"/>
      <c r="IH394" s="1"/>
      <c r="II394" s="1"/>
      <c r="IJ394" s="1"/>
      <c r="IK394" s="1"/>
      <c r="IL394" s="1"/>
      <c r="IM394" s="1"/>
      <c r="IN394" s="1"/>
      <c r="IO394" s="1"/>
      <c r="IP394" s="1"/>
      <c r="IQ394" s="1"/>
      <c r="IR394" s="1"/>
      <c r="IS394" s="1"/>
      <c r="IT394" s="1"/>
      <c r="IU394" s="1"/>
      <c r="IV394" s="1"/>
      <c r="IW394" s="1"/>
      <c r="IX394" s="1"/>
      <c r="IY394" s="1"/>
      <c r="IZ394" s="1"/>
      <c r="JA394" s="1"/>
      <c r="JB394" s="1"/>
      <c r="JC394" s="1"/>
      <c r="JD394" s="1"/>
      <c r="JE394" s="1"/>
      <c r="JF394" s="1"/>
      <c r="JG394" s="1"/>
      <c r="JH394" s="1"/>
      <c r="JI394" s="1"/>
      <c r="JJ394" s="1"/>
      <c r="JK394" s="1"/>
      <c r="JL394" s="1"/>
      <c r="JM394" s="1"/>
      <c r="JN394" s="1"/>
      <c r="JO394" s="1"/>
      <c r="JP394" s="1"/>
      <c r="JQ394" s="1"/>
      <c r="JR394" s="1"/>
      <c r="JS394" s="1"/>
      <c r="JT394" s="1"/>
      <c r="JU394" s="1"/>
      <c r="JV394" s="1"/>
      <c r="JW394" s="1"/>
      <c r="JX394" s="1"/>
      <c r="JY394" s="1"/>
      <c r="JZ394" s="1"/>
      <c r="KA394" s="1"/>
      <c r="KB394" s="1"/>
      <c r="KC394" s="1"/>
      <c r="KD394" s="1"/>
      <c r="KE394" s="1"/>
      <c r="KF394" s="1"/>
      <c r="KG394" s="1"/>
      <c r="KH394" s="1"/>
      <c r="KI394" s="1"/>
      <c r="KJ394" s="1"/>
      <c r="KK394" s="1"/>
      <c r="KL394" s="1"/>
      <c r="KM394" s="1"/>
      <c r="KN394" s="1"/>
      <c r="KO394" s="1"/>
      <c r="KP394" s="1"/>
      <c r="KQ394" s="1"/>
      <c r="KR394" s="1"/>
      <c r="KS394" s="1"/>
      <c r="KT394" s="1"/>
      <c r="KU394" s="1"/>
      <c r="KV394" s="1"/>
      <c r="KW394" s="1"/>
      <c r="KX394" s="1"/>
      <c r="KY394" s="1"/>
      <c r="KZ394" s="1"/>
      <c r="LA394" s="1"/>
      <c r="LB394" s="1"/>
      <c r="LC394" s="1"/>
      <c r="LD394" s="1"/>
      <c r="LE394" s="1"/>
      <c r="LF394" s="1"/>
      <c r="LG394" s="1"/>
      <c r="LH394" s="1"/>
      <c r="LI394" s="1"/>
      <c r="LJ394" s="1"/>
      <c r="LK394" s="1"/>
      <c r="LL394" s="1"/>
      <c r="LM394" s="1"/>
      <c r="LN394" s="1"/>
      <c r="LO394" s="1"/>
      <c r="LP394" s="1"/>
      <c r="LQ394" s="1"/>
      <c r="LR394" s="1"/>
      <c r="LS394" s="1"/>
      <c r="LT394" s="1"/>
      <c r="LU394" s="1"/>
      <c r="LV394" s="1"/>
      <c r="LW394" s="1"/>
      <c r="LX394" s="1"/>
      <c r="LY394" s="1"/>
      <c r="LZ394" s="1"/>
      <c r="MA394" s="1"/>
      <c r="MB394" s="1"/>
      <c r="MC394" s="1"/>
      <c r="MD394" s="1"/>
      <c r="ME394" s="1"/>
      <c r="MF394" s="1"/>
      <c r="MG394" s="1"/>
      <c r="MH394" s="1"/>
      <c r="MI394" s="1"/>
      <c r="MJ394" s="1"/>
      <c r="MK394" s="1"/>
      <c r="ML394" s="1"/>
      <c r="MM394" s="1"/>
      <c r="MN394" s="1"/>
      <c r="MO394" s="1"/>
      <c r="MP394" s="1"/>
      <c r="MQ394" s="1"/>
      <c r="MR394" s="1"/>
      <c r="MS394" s="1"/>
      <c r="MT394" s="1"/>
      <c r="MU394" s="1"/>
      <c r="MV394" s="1"/>
      <c r="MW394" s="1"/>
      <c r="MX394" s="1"/>
      <c r="MY394" s="1"/>
      <c r="MZ394" s="1"/>
      <c r="NA394" s="1"/>
      <c r="NB394" s="1"/>
      <c r="NC394" s="1"/>
      <c r="ND394" s="1"/>
      <c r="NE394" s="1"/>
      <c r="NF394" s="1"/>
      <c r="NG394" s="1"/>
      <c r="NH394" s="1"/>
      <c r="NI394" s="1"/>
      <c r="NJ394" s="1"/>
      <c r="NK394" s="1"/>
      <c r="NL394" s="1"/>
      <c r="NM394" s="1"/>
      <c r="NN394" s="1"/>
      <c r="NO394" s="1"/>
      <c r="NP394" s="1"/>
      <c r="NQ394" s="1"/>
      <c r="NR394" s="1"/>
      <c r="NS394" s="1"/>
      <c r="NT394" s="1"/>
      <c r="NU394" s="1"/>
      <c r="NV394" s="1"/>
      <c r="NW394" s="1"/>
      <c r="NX394" s="1"/>
      <c r="NY394" s="1"/>
      <c r="NZ394" s="1"/>
      <c r="OA394" s="1"/>
      <c r="OB394" s="1"/>
      <c r="OC394" s="1"/>
      <c r="OD394" s="1"/>
      <c r="OE394" s="1"/>
      <c r="OF394" s="1"/>
      <c r="OG394" s="1"/>
      <c r="OH394" s="1"/>
      <c r="OI394" s="1"/>
      <c r="OJ394" s="1"/>
      <c r="OK394" s="1"/>
      <c r="OL394" s="1"/>
      <c r="OM394" s="1"/>
      <c r="ON394" s="1"/>
      <c r="OO394" s="1"/>
      <c r="OP394" s="1"/>
      <c r="OQ394" s="1"/>
      <c r="OR394" s="1"/>
      <c r="OS394" s="1"/>
      <c r="OT394" s="1"/>
      <c r="OU394" s="1"/>
      <c r="OV394" s="1"/>
      <c r="OW394" s="1"/>
      <c r="OX394" s="1"/>
      <c r="OY394" s="1"/>
      <c r="OZ394" s="1"/>
      <c r="PA394" s="1"/>
      <c r="PB394" s="1"/>
      <c r="PC394" s="1"/>
      <c r="PD394" s="1"/>
      <c r="PE394" s="1"/>
      <c r="PF394" s="1"/>
      <c r="PG394" s="1"/>
      <c r="PH394" s="1"/>
      <c r="PI394" s="1"/>
      <c r="PJ394" s="1"/>
      <c r="PK394" s="1"/>
      <c r="PL394" s="1"/>
      <c r="PM394" s="1"/>
      <c r="PN394" s="1"/>
      <c r="PO394" s="1"/>
      <c r="PP394" s="1"/>
      <c r="PQ394" s="1"/>
      <c r="PR394" s="1"/>
      <c r="PS394" s="1"/>
      <c r="PT394" s="1"/>
      <c r="PU394" s="1"/>
      <c r="PV394" s="1"/>
      <c r="PW394" s="1"/>
      <c r="PX394" s="1"/>
      <c r="PY394" s="1"/>
      <c r="PZ394" s="1"/>
      <c r="QA394" s="1"/>
      <c r="QB394" s="1"/>
      <c r="QC394" s="1"/>
      <c r="QD394" s="1"/>
      <c r="QE394" s="1"/>
      <c r="QF394" s="1"/>
      <c r="QG394" s="1"/>
      <c r="QH394" s="1"/>
      <c r="QI394" s="1"/>
      <c r="QJ394" s="1"/>
      <c r="QK394" s="1"/>
      <c r="QL394" s="1"/>
      <c r="QM394" s="1"/>
      <c r="QN394" s="1"/>
      <c r="QO394" s="1"/>
      <c r="QP394" s="1"/>
      <c r="QQ394" s="1"/>
      <c r="QR394" s="1"/>
      <c r="QS394" s="1"/>
      <c r="QT394" s="1"/>
      <c r="QU394" s="1"/>
      <c r="QV394" s="1"/>
      <c r="QW394" s="1"/>
      <c r="QX394" s="1"/>
      <c r="QY394" s="1"/>
      <c r="QZ394" s="1"/>
      <c r="RA394" s="1"/>
      <c r="RB394" s="1"/>
      <c r="RC394" s="1"/>
      <c r="RD394" s="1"/>
      <c r="RE394" s="1"/>
      <c r="RF394" s="1"/>
      <c r="RG394" s="1"/>
      <c r="RH394" s="1"/>
      <c r="RI394" s="1"/>
      <c r="RJ394" s="1"/>
      <c r="RK394" s="1"/>
      <c r="RL394" s="1"/>
      <c r="RM394" s="1"/>
      <c r="RN394" s="1"/>
      <c r="RO394" s="1"/>
      <c r="RP394" s="1"/>
      <c r="RQ394" s="1"/>
      <c r="RR394" s="1"/>
      <c r="RS394" s="1"/>
      <c r="RT394" s="1"/>
      <c r="RU394" s="1"/>
      <c r="RV394" s="1"/>
      <c r="RW394" s="1"/>
      <c r="RX394" s="1"/>
      <c r="RY394" s="1"/>
      <c r="RZ394" s="1"/>
      <c r="SA394" s="1"/>
      <c r="SB394" s="1"/>
      <c r="SC394" s="1"/>
      <c r="SD394" s="1"/>
      <c r="SE394" s="1"/>
      <c r="SF394" s="1"/>
      <c r="SG394" s="1"/>
      <c r="SH394" s="1"/>
      <c r="SI394" s="1"/>
      <c r="SJ394" s="1"/>
      <c r="SK394" s="1"/>
      <c r="SL394" s="1"/>
      <c r="SM394" s="1"/>
      <c r="SN394" s="1"/>
      <c r="SO394" s="1"/>
      <c r="SP394" s="1"/>
      <c r="SQ394" s="1"/>
      <c r="SR394" s="1"/>
      <c r="SS394" s="1"/>
      <c r="ST394" s="1"/>
      <c r="SU394" s="1"/>
    </row>
    <row r="395" spans="4:515" hidden="1" x14ac:dyDescent="0.2">
      <c r="D395" s="71"/>
      <c r="E395" s="71"/>
      <c r="F395" s="76"/>
      <c r="G395" s="71"/>
      <c r="H395" s="71"/>
      <c r="I395" s="71"/>
      <c r="J395" s="71"/>
      <c r="K395" s="71"/>
      <c r="L395" s="71"/>
      <c r="M395" s="7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/>
      <c r="AK395" s="1"/>
      <c r="AL395" s="1"/>
      <c r="AM395" s="1"/>
      <c r="AN395" s="1"/>
      <c r="AO395" s="1"/>
      <c r="AP395" s="1"/>
      <c r="AQ395" s="1"/>
      <c r="AR395" s="1"/>
      <c r="AS395" s="1"/>
      <c r="AT395" s="1"/>
      <c r="AU395" s="1"/>
      <c r="AV395" s="1"/>
      <c r="AW395" s="1"/>
      <c r="AX395" s="1"/>
      <c r="AY395" s="1"/>
      <c r="AZ395" s="1"/>
      <c r="BA395" s="1"/>
      <c r="BB395" s="1"/>
      <c r="BC395" s="1"/>
      <c r="BD395" s="1"/>
      <c r="BE395" s="1"/>
      <c r="BF395" s="1"/>
      <c r="BG395" s="1"/>
      <c r="BH395" s="1"/>
      <c r="BI395" s="1"/>
      <c r="BJ395" s="1"/>
      <c r="BK395" s="1"/>
      <c r="BL395" s="1"/>
      <c r="BM395" s="1"/>
      <c r="BN395" s="1"/>
      <c r="BO395" s="1"/>
      <c r="BP395" s="1"/>
      <c r="BQ395" s="1"/>
      <c r="BR395" s="1"/>
      <c r="BS395" s="1"/>
      <c r="BT395" s="1"/>
      <c r="BU395" s="1"/>
      <c r="BV395" s="1"/>
      <c r="BW395" s="1"/>
      <c r="BX395" s="1"/>
      <c r="BY395" s="1"/>
      <c r="BZ395" s="1"/>
      <c r="CA395" s="1"/>
      <c r="CB395" s="1"/>
      <c r="CC395" s="1"/>
      <c r="CD395" s="1"/>
      <c r="CE395" s="1"/>
      <c r="CF395" s="1"/>
      <c r="CG395" s="1"/>
      <c r="CH395" s="1"/>
      <c r="CI395" s="1"/>
      <c r="CJ395" s="1"/>
      <c r="CK395" s="1"/>
      <c r="CL395" s="1"/>
      <c r="CM395" s="1"/>
      <c r="CN395" s="1"/>
      <c r="CO395" s="1"/>
      <c r="CP395" s="1"/>
      <c r="CQ395" s="1"/>
      <c r="CR395" s="1"/>
      <c r="CS395" s="1"/>
      <c r="CT395" s="1"/>
      <c r="CU395" s="1"/>
      <c r="CV395" s="1"/>
      <c r="CW395" s="1"/>
      <c r="CX395" s="1"/>
      <c r="CY395" s="1"/>
      <c r="CZ395" s="1"/>
      <c r="DA395" s="1"/>
      <c r="DB395" s="1"/>
      <c r="DC395" s="1"/>
      <c r="DD395" s="1"/>
      <c r="DE395" s="1"/>
      <c r="DF395" s="1"/>
      <c r="DG395" s="1"/>
      <c r="DH395" s="1"/>
      <c r="DI395" s="1"/>
      <c r="DJ395" s="1"/>
      <c r="DK395" s="1"/>
      <c r="DL395" s="1"/>
      <c r="DM395" s="1"/>
      <c r="DN395" s="1"/>
      <c r="DO395" s="1"/>
      <c r="DP395" s="1"/>
      <c r="DQ395" s="1"/>
      <c r="DR395" s="1"/>
      <c r="DS395" s="1"/>
      <c r="DT395" s="1"/>
      <c r="DU395" s="1"/>
      <c r="DV395" s="1"/>
      <c r="DW395" s="1"/>
      <c r="DX395" s="1"/>
      <c r="DY395" s="1"/>
      <c r="DZ395" s="1"/>
      <c r="EA395" s="1"/>
      <c r="EB395" s="1"/>
      <c r="EC395" s="1"/>
      <c r="ED395" s="1"/>
      <c r="EE395" s="1"/>
      <c r="EF395" s="1"/>
      <c r="EG395" s="1"/>
      <c r="EH395" s="1"/>
      <c r="EI395" s="1"/>
      <c r="EJ395" s="1"/>
      <c r="EK395" s="1"/>
      <c r="EL395" s="1"/>
      <c r="EM395" s="1"/>
      <c r="EN395" s="1"/>
      <c r="EO395" s="1"/>
      <c r="EP395" s="1"/>
      <c r="EQ395" s="1"/>
      <c r="ER395" s="1"/>
      <c r="ES395" s="1"/>
      <c r="ET395" s="1"/>
      <c r="EU395" s="1"/>
      <c r="EV395" s="1"/>
      <c r="EW395" s="1"/>
      <c r="EX395" s="1"/>
      <c r="EY395" s="1"/>
      <c r="EZ395" s="1"/>
      <c r="FA395" s="1"/>
      <c r="FB395" s="1"/>
      <c r="FC395" s="1"/>
      <c r="FD395" s="1"/>
      <c r="FE395" s="1"/>
      <c r="FF395" s="1"/>
      <c r="FG395" s="1"/>
      <c r="FH395" s="1"/>
      <c r="FI395" s="1"/>
      <c r="FJ395" s="1"/>
      <c r="FK395" s="1"/>
      <c r="FL395" s="1"/>
      <c r="FM395" s="1"/>
      <c r="FN395" s="1"/>
      <c r="FO395" s="1"/>
      <c r="FP395" s="1"/>
      <c r="FQ395" s="1"/>
      <c r="FR395" s="1"/>
      <c r="FS395" s="1"/>
      <c r="FT395" s="1"/>
      <c r="FU395" s="1"/>
      <c r="FV395" s="1"/>
      <c r="FW395" s="1"/>
      <c r="FX395" s="1"/>
      <c r="FY395" s="1"/>
      <c r="FZ395" s="1"/>
      <c r="GA395" s="1"/>
      <c r="GB395" s="1"/>
      <c r="GC395" s="1"/>
      <c r="GD395" s="1"/>
      <c r="GE395" s="1"/>
      <c r="GF395" s="1"/>
      <c r="GG395" s="1"/>
      <c r="GH395" s="1"/>
      <c r="GI395" s="1"/>
      <c r="GJ395" s="1"/>
      <c r="GK395" s="1"/>
      <c r="GL395" s="1"/>
      <c r="GM395" s="1"/>
      <c r="GN395" s="1"/>
      <c r="GO395" s="1"/>
      <c r="GP395" s="1"/>
      <c r="GQ395" s="1"/>
      <c r="GR395" s="1"/>
      <c r="GS395" s="1"/>
      <c r="GT395" s="1"/>
      <c r="GU395" s="1"/>
      <c r="GV395" s="1"/>
      <c r="GW395" s="1"/>
      <c r="GX395" s="1"/>
      <c r="GY395" s="1"/>
      <c r="GZ395" s="1"/>
      <c r="HA395" s="1"/>
      <c r="HB395" s="1"/>
      <c r="HC395" s="1"/>
      <c r="HD395" s="1"/>
      <c r="HE395" s="1"/>
      <c r="HF395" s="1"/>
      <c r="HG395" s="1"/>
      <c r="HH395" s="1"/>
      <c r="HI395" s="1"/>
      <c r="HJ395" s="1"/>
      <c r="HK395" s="1"/>
      <c r="HL395" s="1"/>
      <c r="HM395" s="1"/>
      <c r="HN395" s="1"/>
      <c r="HO395" s="1"/>
      <c r="HP395" s="1"/>
      <c r="HQ395" s="1"/>
      <c r="HR395" s="1"/>
      <c r="HS395" s="1"/>
      <c r="HT395" s="1"/>
      <c r="HU395" s="1"/>
      <c r="HV395" s="1"/>
      <c r="HW395" s="1"/>
      <c r="HX395" s="1"/>
      <c r="HY395" s="1"/>
      <c r="HZ395" s="1"/>
      <c r="IA395" s="1"/>
      <c r="IB395" s="1"/>
      <c r="IC395" s="1"/>
      <c r="ID395" s="1"/>
      <c r="IE395" s="1"/>
      <c r="IF395" s="1"/>
      <c r="IG395" s="1"/>
      <c r="IH395" s="1"/>
      <c r="II395" s="1"/>
      <c r="IJ395" s="1"/>
      <c r="IK395" s="1"/>
      <c r="IL395" s="1"/>
      <c r="IM395" s="1"/>
      <c r="IN395" s="1"/>
      <c r="IO395" s="1"/>
      <c r="IP395" s="1"/>
      <c r="IQ395" s="1"/>
      <c r="IR395" s="1"/>
      <c r="IS395" s="1"/>
      <c r="IT395" s="1"/>
      <c r="IU395" s="1"/>
      <c r="IV395" s="1"/>
      <c r="IW395" s="1"/>
      <c r="IX395" s="1"/>
      <c r="IY395" s="1"/>
      <c r="IZ395" s="1"/>
      <c r="JA395" s="1"/>
      <c r="JB395" s="1"/>
      <c r="JC395" s="1"/>
      <c r="JD395" s="1"/>
      <c r="JE395" s="1"/>
      <c r="JF395" s="1"/>
      <c r="JG395" s="1"/>
      <c r="JH395" s="1"/>
      <c r="JI395" s="1"/>
      <c r="JJ395" s="1"/>
      <c r="JK395" s="1"/>
      <c r="JL395" s="1"/>
      <c r="JM395" s="1"/>
      <c r="JN395" s="1"/>
      <c r="JO395" s="1"/>
      <c r="JP395" s="1"/>
      <c r="JQ395" s="1"/>
      <c r="JR395" s="1"/>
      <c r="JS395" s="1"/>
      <c r="JT395" s="1"/>
      <c r="JU395" s="1"/>
      <c r="JV395" s="1"/>
      <c r="JW395" s="1"/>
      <c r="JX395" s="1"/>
      <c r="JY395" s="1"/>
      <c r="JZ395" s="1"/>
      <c r="KA395" s="1"/>
      <c r="KB395" s="1"/>
      <c r="KC395" s="1"/>
      <c r="KD395" s="1"/>
      <c r="KE395" s="1"/>
      <c r="KF395" s="1"/>
      <c r="KG395" s="1"/>
      <c r="KH395" s="1"/>
      <c r="KI395" s="1"/>
      <c r="KJ395" s="1"/>
      <c r="KK395" s="1"/>
      <c r="KL395" s="1"/>
      <c r="KM395" s="1"/>
      <c r="KN395" s="1"/>
      <c r="KO395" s="1"/>
      <c r="KP395" s="1"/>
      <c r="KQ395" s="1"/>
      <c r="KR395" s="1"/>
      <c r="KS395" s="1"/>
      <c r="KT395" s="1"/>
      <c r="KU395" s="1"/>
      <c r="KV395" s="1"/>
      <c r="KW395" s="1"/>
      <c r="KX395" s="1"/>
      <c r="KY395" s="1"/>
      <c r="KZ395" s="1"/>
      <c r="LA395" s="1"/>
      <c r="LB395" s="1"/>
      <c r="LC395" s="1"/>
      <c r="LD395" s="1"/>
      <c r="LE395" s="1"/>
      <c r="LF395" s="1"/>
      <c r="LG395" s="1"/>
      <c r="LH395" s="1"/>
      <c r="LI395" s="1"/>
      <c r="LJ395" s="1"/>
      <c r="LK395" s="1"/>
      <c r="LL395" s="1"/>
      <c r="LM395" s="1"/>
      <c r="LN395" s="1"/>
      <c r="LO395" s="1"/>
      <c r="LP395" s="1"/>
      <c r="LQ395" s="1"/>
      <c r="LR395" s="1"/>
      <c r="LS395" s="1"/>
      <c r="LT395" s="1"/>
      <c r="LU395" s="1"/>
      <c r="LV395" s="1"/>
      <c r="LW395" s="1"/>
      <c r="LX395" s="1"/>
      <c r="LY395" s="1"/>
      <c r="LZ395" s="1"/>
      <c r="MA395" s="1"/>
      <c r="MB395" s="1"/>
      <c r="MC395" s="1"/>
      <c r="MD395" s="1"/>
      <c r="ME395" s="1"/>
      <c r="MF395" s="1"/>
      <c r="MG395" s="1"/>
      <c r="MH395" s="1"/>
      <c r="MI395" s="1"/>
      <c r="MJ395" s="1"/>
      <c r="MK395" s="1"/>
      <c r="ML395" s="1"/>
      <c r="MM395" s="1"/>
      <c r="MN395" s="1"/>
      <c r="MO395" s="1"/>
      <c r="MP395" s="1"/>
      <c r="MQ395" s="1"/>
      <c r="MR395" s="1"/>
      <c r="MS395" s="1"/>
      <c r="MT395" s="1"/>
      <c r="MU395" s="1"/>
      <c r="MV395" s="1"/>
      <c r="MW395" s="1"/>
      <c r="MX395" s="1"/>
      <c r="MY395" s="1"/>
      <c r="MZ395" s="1"/>
      <c r="NA395" s="1"/>
      <c r="NB395" s="1"/>
      <c r="NC395" s="1"/>
      <c r="ND395" s="1"/>
      <c r="NE395" s="1"/>
      <c r="NF395" s="1"/>
      <c r="NG395" s="1"/>
      <c r="NH395" s="1"/>
      <c r="NI395" s="1"/>
      <c r="NJ395" s="1"/>
      <c r="NK395" s="1"/>
      <c r="NL395" s="1"/>
      <c r="NM395" s="1"/>
      <c r="NN395" s="1"/>
      <c r="NO395" s="1"/>
      <c r="NP395" s="1"/>
      <c r="NQ395" s="1"/>
      <c r="NR395" s="1"/>
      <c r="NS395" s="1"/>
      <c r="NT395" s="1"/>
      <c r="NU395" s="1"/>
      <c r="NV395" s="1"/>
      <c r="NW395" s="1"/>
      <c r="NX395" s="1"/>
      <c r="NY395" s="1"/>
      <c r="NZ395" s="1"/>
      <c r="OA395" s="1"/>
      <c r="OB395" s="1"/>
      <c r="OC395" s="1"/>
      <c r="OD395" s="1"/>
      <c r="OE395" s="1"/>
      <c r="OF395" s="1"/>
      <c r="OG395" s="1"/>
      <c r="OH395" s="1"/>
      <c r="OI395" s="1"/>
      <c r="OJ395" s="1"/>
      <c r="OK395" s="1"/>
      <c r="OL395" s="1"/>
      <c r="OM395" s="1"/>
      <c r="ON395" s="1"/>
      <c r="OO395" s="1"/>
      <c r="OP395" s="1"/>
      <c r="OQ395" s="1"/>
      <c r="OR395" s="1"/>
      <c r="OS395" s="1"/>
      <c r="OT395" s="1"/>
      <c r="OU395" s="1"/>
      <c r="OV395" s="1"/>
      <c r="OW395" s="1"/>
      <c r="OX395" s="1"/>
      <c r="OY395" s="1"/>
      <c r="OZ395" s="1"/>
      <c r="PA395" s="1"/>
      <c r="PB395" s="1"/>
      <c r="PC395" s="1"/>
      <c r="PD395" s="1"/>
      <c r="PE395" s="1"/>
      <c r="PF395" s="1"/>
      <c r="PG395" s="1"/>
      <c r="PH395" s="1"/>
      <c r="PI395" s="1"/>
      <c r="PJ395" s="1"/>
      <c r="PK395" s="1"/>
      <c r="PL395" s="1"/>
      <c r="PM395" s="1"/>
      <c r="PN395" s="1"/>
      <c r="PO395" s="1"/>
      <c r="PP395" s="1"/>
      <c r="PQ395" s="1"/>
      <c r="PR395" s="1"/>
      <c r="PS395" s="1"/>
      <c r="PT395" s="1"/>
      <c r="PU395" s="1"/>
      <c r="PV395" s="1"/>
      <c r="PW395" s="1"/>
      <c r="PX395" s="1"/>
      <c r="PY395" s="1"/>
      <c r="PZ395" s="1"/>
      <c r="QA395" s="1"/>
      <c r="QB395" s="1"/>
      <c r="QC395" s="1"/>
      <c r="QD395" s="1"/>
      <c r="QE395" s="1"/>
      <c r="QF395" s="1"/>
      <c r="QG395" s="1"/>
      <c r="QH395" s="1"/>
      <c r="QI395" s="1"/>
      <c r="QJ395" s="1"/>
      <c r="QK395" s="1"/>
      <c r="QL395" s="1"/>
      <c r="QM395" s="1"/>
      <c r="QN395" s="1"/>
      <c r="QO395" s="1"/>
      <c r="QP395" s="1"/>
      <c r="QQ395" s="1"/>
      <c r="QR395" s="1"/>
      <c r="QS395" s="1"/>
      <c r="QT395" s="1"/>
      <c r="QU395" s="1"/>
      <c r="QV395" s="1"/>
      <c r="QW395" s="1"/>
      <c r="QX395" s="1"/>
      <c r="QY395" s="1"/>
      <c r="QZ395" s="1"/>
      <c r="RA395" s="1"/>
      <c r="RB395" s="1"/>
      <c r="RC395" s="1"/>
      <c r="RD395" s="1"/>
      <c r="RE395" s="1"/>
      <c r="RF395" s="1"/>
      <c r="RG395" s="1"/>
      <c r="RH395" s="1"/>
      <c r="RI395" s="1"/>
      <c r="RJ395" s="1"/>
      <c r="RK395" s="1"/>
      <c r="RL395" s="1"/>
      <c r="RM395" s="1"/>
      <c r="RN395" s="1"/>
      <c r="RO395" s="1"/>
      <c r="RP395" s="1"/>
      <c r="RQ395" s="1"/>
      <c r="RR395" s="1"/>
      <c r="RS395" s="1"/>
      <c r="RT395" s="1"/>
      <c r="RU395" s="1"/>
      <c r="RV395" s="1"/>
      <c r="RW395" s="1"/>
      <c r="RX395" s="1"/>
      <c r="RY395" s="1"/>
      <c r="RZ395" s="1"/>
      <c r="SA395" s="1"/>
      <c r="SB395" s="1"/>
      <c r="SC395" s="1"/>
      <c r="SD395" s="1"/>
      <c r="SE395" s="1"/>
      <c r="SF395" s="1"/>
      <c r="SG395" s="1"/>
      <c r="SH395" s="1"/>
      <c r="SI395" s="1"/>
      <c r="SJ395" s="1"/>
      <c r="SK395" s="1"/>
      <c r="SL395" s="1"/>
      <c r="SM395" s="1"/>
      <c r="SN395" s="1"/>
      <c r="SO395" s="1"/>
      <c r="SP395" s="1"/>
      <c r="SQ395" s="1"/>
      <c r="SR395" s="1"/>
      <c r="SS395" s="1"/>
      <c r="ST395" s="1"/>
      <c r="SU395" s="1"/>
    </row>
    <row r="396" spans="4:515" hidden="1" x14ac:dyDescent="0.2">
      <c r="D396" s="71"/>
      <c r="E396" s="71"/>
      <c r="F396" s="76"/>
      <c r="G396" s="71"/>
      <c r="H396" s="71"/>
      <c r="I396" s="71"/>
      <c r="J396" s="71"/>
      <c r="K396" s="71"/>
      <c r="L396" s="71"/>
      <c r="M396" s="7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/>
      <c r="AK396" s="1"/>
      <c r="AL396" s="1"/>
      <c r="AM396" s="1"/>
      <c r="AN396" s="1"/>
      <c r="AO396" s="1"/>
      <c r="AP396" s="1"/>
      <c r="AQ396" s="1"/>
      <c r="AR396" s="1"/>
      <c r="AS396" s="1"/>
      <c r="AT396" s="1"/>
      <c r="AU396" s="1"/>
      <c r="AV396" s="1"/>
      <c r="AW396" s="1"/>
      <c r="AX396" s="1"/>
      <c r="AY396" s="1"/>
      <c r="AZ396" s="1"/>
      <c r="BA396" s="1"/>
      <c r="BB396" s="1"/>
      <c r="BC396" s="1"/>
      <c r="BD396" s="1"/>
      <c r="BE396" s="1"/>
      <c r="BF396" s="1"/>
      <c r="BG396" s="1"/>
      <c r="BH396" s="1"/>
      <c r="BI396" s="1"/>
      <c r="BJ396" s="1"/>
      <c r="BK396" s="1"/>
      <c r="BL396" s="1"/>
      <c r="BM396" s="1"/>
      <c r="BN396" s="1"/>
      <c r="BO396" s="1"/>
      <c r="BP396" s="1"/>
      <c r="BQ396" s="1"/>
      <c r="BR396" s="1"/>
      <c r="BS396" s="1"/>
      <c r="BT396" s="1"/>
      <c r="BU396" s="1"/>
      <c r="BV396" s="1"/>
      <c r="BW396" s="1"/>
      <c r="BX396" s="1"/>
      <c r="BY396" s="1"/>
      <c r="BZ396" s="1"/>
      <c r="CA396" s="1"/>
      <c r="CB396" s="1"/>
      <c r="CC396" s="1"/>
      <c r="CD396" s="1"/>
      <c r="CE396" s="1"/>
      <c r="CF396" s="1"/>
      <c r="CG396" s="1"/>
      <c r="CH396" s="1"/>
      <c r="CI396" s="1"/>
      <c r="CJ396" s="1"/>
      <c r="CK396" s="1"/>
      <c r="CL396" s="1"/>
      <c r="CM396" s="1"/>
      <c r="CN396" s="1"/>
      <c r="CO396" s="1"/>
      <c r="CP396" s="1"/>
      <c r="CQ396" s="1"/>
      <c r="CR396" s="1"/>
      <c r="CS396" s="1"/>
      <c r="CT396" s="1"/>
      <c r="CU396" s="1"/>
      <c r="CV396" s="1"/>
      <c r="CW396" s="1"/>
      <c r="CX396" s="1"/>
      <c r="CY396" s="1"/>
      <c r="CZ396" s="1"/>
      <c r="DA396" s="1"/>
      <c r="DB396" s="1"/>
      <c r="DC396" s="1"/>
      <c r="DD396" s="1"/>
      <c r="DE396" s="1"/>
      <c r="DF396" s="1"/>
      <c r="DG396" s="1"/>
      <c r="DH396" s="1"/>
      <c r="DI396" s="1"/>
      <c r="DJ396" s="1"/>
      <c r="DK396" s="1"/>
      <c r="DL396" s="1"/>
      <c r="DM396" s="1"/>
      <c r="DN396" s="1"/>
      <c r="DO396" s="1"/>
      <c r="DP396" s="1"/>
      <c r="DQ396" s="1"/>
      <c r="DR396" s="1"/>
      <c r="DS396" s="1"/>
      <c r="DT396" s="1"/>
      <c r="DU396" s="1"/>
      <c r="DV396" s="1"/>
      <c r="DW396" s="1"/>
      <c r="DX396" s="1"/>
      <c r="DY396" s="1"/>
      <c r="DZ396" s="1"/>
      <c r="EA396" s="1"/>
      <c r="EB396" s="1"/>
      <c r="EC396" s="1"/>
      <c r="ED396" s="1"/>
      <c r="EE396" s="1"/>
      <c r="EF396" s="1"/>
      <c r="EG396" s="1"/>
      <c r="EH396" s="1"/>
      <c r="EI396" s="1"/>
      <c r="EJ396" s="1"/>
      <c r="EK396" s="1"/>
      <c r="EL396" s="1"/>
      <c r="EM396" s="1"/>
      <c r="EN396" s="1"/>
      <c r="EO396" s="1"/>
      <c r="EP396" s="1"/>
      <c r="EQ396" s="1"/>
      <c r="ER396" s="1"/>
      <c r="ES396" s="1"/>
      <c r="ET396" s="1"/>
      <c r="EU396" s="1"/>
      <c r="EV396" s="1"/>
      <c r="EW396" s="1"/>
      <c r="EX396" s="1"/>
      <c r="EY396" s="1"/>
      <c r="EZ396" s="1"/>
      <c r="FA396" s="1"/>
      <c r="FB396" s="1"/>
      <c r="FC396" s="1"/>
      <c r="FD396" s="1"/>
      <c r="FE396" s="1"/>
      <c r="FF396" s="1"/>
      <c r="FG396" s="1"/>
      <c r="FH396" s="1"/>
      <c r="FI396" s="1"/>
      <c r="FJ396" s="1"/>
      <c r="FK396" s="1"/>
      <c r="FL396" s="1"/>
      <c r="FM396" s="1"/>
      <c r="FN396" s="1"/>
      <c r="FO396" s="1"/>
      <c r="FP396" s="1"/>
      <c r="FQ396" s="1"/>
      <c r="FR396" s="1"/>
      <c r="FS396" s="1"/>
      <c r="FT396" s="1"/>
      <c r="FU396" s="1"/>
      <c r="FV396" s="1"/>
      <c r="FW396" s="1"/>
      <c r="FX396" s="1"/>
      <c r="FY396" s="1"/>
      <c r="FZ396" s="1"/>
      <c r="GA396" s="1"/>
      <c r="GB396" s="1"/>
      <c r="GC396" s="1"/>
      <c r="GD396" s="1"/>
      <c r="GE396" s="1"/>
      <c r="GF396" s="1"/>
      <c r="GG396" s="1"/>
      <c r="GH396" s="1"/>
      <c r="GI396" s="1"/>
      <c r="GJ396" s="1"/>
      <c r="GK396" s="1"/>
      <c r="GL396" s="1"/>
      <c r="GM396" s="1"/>
      <c r="GN396" s="1"/>
      <c r="GO396" s="1"/>
      <c r="GP396" s="1"/>
      <c r="GQ396" s="1"/>
      <c r="GR396" s="1"/>
      <c r="GS396" s="1"/>
      <c r="GT396" s="1"/>
      <c r="GU396" s="1"/>
      <c r="GV396" s="1"/>
      <c r="GW396" s="1"/>
      <c r="GX396" s="1"/>
      <c r="GY396" s="1"/>
      <c r="GZ396" s="1"/>
      <c r="HA396" s="1"/>
      <c r="HB396" s="1"/>
      <c r="HC396" s="1"/>
      <c r="HD396" s="1"/>
      <c r="HE396" s="1"/>
      <c r="HF396" s="1"/>
      <c r="HG396" s="1"/>
      <c r="HH396" s="1"/>
      <c r="HI396" s="1"/>
      <c r="HJ396" s="1"/>
      <c r="HK396" s="1"/>
      <c r="HL396" s="1"/>
      <c r="HM396" s="1"/>
      <c r="HN396" s="1"/>
      <c r="HO396" s="1"/>
      <c r="HP396" s="1"/>
      <c r="HQ396" s="1"/>
      <c r="HR396" s="1"/>
      <c r="HS396" s="1"/>
      <c r="HT396" s="1"/>
      <c r="HU396" s="1"/>
      <c r="HV396" s="1"/>
      <c r="HW396" s="1"/>
      <c r="HX396" s="1"/>
      <c r="HY396" s="1"/>
      <c r="HZ396" s="1"/>
      <c r="IA396" s="1"/>
      <c r="IB396" s="1"/>
      <c r="IC396" s="1"/>
      <c r="ID396" s="1"/>
      <c r="IE396" s="1"/>
      <c r="IF396" s="1"/>
      <c r="IG396" s="1"/>
      <c r="IH396" s="1"/>
      <c r="II396" s="1"/>
      <c r="IJ396" s="1"/>
      <c r="IK396" s="1"/>
      <c r="IL396" s="1"/>
      <c r="IM396" s="1"/>
      <c r="IN396" s="1"/>
      <c r="IO396" s="1"/>
      <c r="IP396" s="1"/>
      <c r="IQ396" s="1"/>
      <c r="IR396" s="1"/>
      <c r="IS396" s="1"/>
      <c r="IT396" s="1"/>
      <c r="IU396" s="1"/>
      <c r="IV396" s="1"/>
      <c r="IW396" s="1"/>
      <c r="IX396" s="1"/>
      <c r="IY396" s="1"/>
      <c r="IZ396" s="1"/>
      <c r="JA396" s="1"/>
      <c r="JB396" s="1"/>
      <c r="JC396" s="1"/>
      <c r="JD396" s="1"/>
      <c r="JE396" s="1"/>
      <c r="JF396" s="1"/>
      <c r="JG396" s="1"/>
      <c r="JH396" s="1"/>
      <c r="JI396" s="1"/>
      <c r="JJ396" s="1"/>
      <c r="JK396" s="1"/>
      <c r="JL396" s="1"/>
      <c r="JM396" s="1"/>
      <c r="JN396" s="1"/>
      <c r="JO396" s="1"/>
      <c r="JP396" s="1"/>
      <c r="JQ396" s="1"/>
      <c r="JR396" s="1"/>
      <c r="JS396" s="1"/>
      <c r="JT396" s="1"/>
      <c r="JU396" s="1"/>
      <c r="JV396" s="1"/>
      <c r="JW396" s="1"/>
      <c r="JX396" s="1"/>
      <c r="JY396" s="1"/>
      <c r="JZ396" s="1"/>
      <c r="KA396" s="1"/>
      <c r="KB396" s="1"/>
      <c r="KC396" s="1"/>
      <c r="KD396" s="1"/>
      <c r="KE396" s="1"/>
      <c r="KF396" s="1"/>
      <c r="KG396" s="1"/>
      <c r="KH396" s="1"/>
      <c r="KI396" s="1"/>
      <c r="KJ396" s="1"/>
      <c r="KK396" s="1"/>
      <c r="KL396" s="1"/>
      <c r="KM396" s="1"/>
      <c r="KN396" s="1"/>
      <c r="KO396" s="1"/>
      <c r="KP396" s="1"/>
      <c r="KQ396" s="1"/>
      <c r="KR396" s="1"/>
      <c r="KS396" s="1"/>
      <c r="KT396" s="1"/>
      <c r="KU396" s="1"/>
      <c r="KV396" s="1"/>
      <c r="KW396" s="1"/>
      <c r="KX396" s="1"/>
      <c r="KY396" s="1"/>
      <c r="KZ396" s="1"/>
      <c r="LA396" s="1"/>
      <c r="LB396" s="1"/>
      <c r="LC396" s="1"/>
      <c r="LD396" s="1"/>
      <c r="LE396" s="1"/>
      <c r="LF396" s="1"/>
      <c r="LG396" s="1"/>
      <c r="LH396" s="1"/>
      <c r="LI396" s="1"/>
      <c r="LJ396" s="1"/>
      <c r="LK396" s="1"/>
      <c r="LL396" s="1"/>
      <c r="LM396" s="1"/>
      <c r="LN396" s="1"/>
      <c r="LO396" s="1"/>
      <c r="LP396" s="1"/>
      <c r="LQ396" s="1"/>
      <c r="LR396" s="1"/>
      <c r="LS396" s="1"/>
      <c r="LT396" s="1"/>
      <c r="LU396" s="1"/>
      <c r="LV396" s="1"/>
      <c r="LW396" s="1"/>
      <c r="LX396" s="1"/>
      <c r="LY396" s="1"/>
      <c r="LZ396" s="1"/>
      <c r="MA396" s="1"/>
      <c r="MB396" s="1"/>
      <c r="MC396" s="1"/>
      <c r="MD396" s="1"/>
      <c r="ME396" s="1"/>
      <c r="MF396" s="1"/>
      <c r="MG396" s="1"/>
      <c r="MH396" s="1"/>
      <c r="MI396" s="1"/>
      <c r="MJ396" s="1"/>
      <c r="MK396" s="1"/>
      <c r="ML396" s="1"/>
      <c r="MM396" s="1"/>
      <c r="MN396" s="1"/>
      <c r="MO396" s="1"/>
      <c r="MP396" s="1"/>
      <c r="MQ396" s="1"/>
      <c r="MR396" s="1"/>
      <c r="MS396" s="1"/>
      <c r="MT396" s="1"/>
      <c r="MU396" s="1"/>
      <c r="MV396" s="1"/>
      <c r="MW396" s="1"/>
      <c r="MX396" s="1"/>
      <c r="MY396" s="1"/>
      <c r="MZ396" s="1"/>
      <c r="NA396" s="1"/>
      <c r="NB396" s="1"/>
      <c r="NC396" s="1"/>
      <c r="ND396" s="1"/>
      <c r="NE396" s="1"/>
      <c r="NF396" s="1"/>
      <c r="NG396" s="1"/>
      <c r="NH396" s="1"/>
      <c r="NI396" s="1"/>
      <c r="NJ396" s="1"/>
      <c r="NK396" s="1"/>
      <c r="NL396" s="1"/>
      <c r="NM396" s="1"/>
      <c r="NN396" s="1"/>
      <c r="NO396" s="1"/>
      <c r="NP396" s="1"/>
      <c r="NQ396" s="1"/>
      <c r="NR396" s="1"/>
      <c r="NS396" s="1"/>
      <c r="NT396" s="1"/>
      <c r="NU396" s="1"/>
      <c r="NV396" s="1"/>
      <c r="NW396" s="1"/>
      <c r="NX396" s="1"/>
      <c r="NY396" s="1"/>
      <c r="NZ396" s="1"/>
      <c r="OA396" s="1"/>
      <c r="OB396" s="1"/>
      <c r="OC396" s="1"/>
      <c r="OD396" s="1"/>
      <c r="OE396" s="1"/>
      <c r="OF396" s="1"/>
      <c r="OG396" s="1"/>
      <c r="OH396" s="1"/>
      <c r="OI396" s="1"/>
      <c r="OJ396" s="1"/>
      <c r="OK396" s="1"/>
      <c r="OL396" s="1"/>
      <c r="OM396" s="1"/>
      <c r="ON396" s="1"/>
      <c r="OO396" s="1"/>
      <c r="OP396" s="1"/>
      <c r="OQ396" s="1"/>
      <c r="OR396" s="1"/>
      <c r="OS396" s="1"/>
      <c r="OT396" s="1"/>
      <c r="OU396" s="1"/>
      <c r="OV396" s="1"/>
      <c r="OW396" s="1"/>
      <c r="OX396" s="1"/>
      <c r="OY396" s="1"/>
      <c r="OZ396" s="1"/>
      <c r="PA396" s="1"/>
      <c r="PB396" s="1"/>
      <c r="PC396" s="1"/>
      <c r="PD396" s="1"/>
      <c r="PE396" s="1"/>
      <c r="PF396" s="1"/>
      <c r="PG396" s="1"/>
      <c r="PH396" s="1"/>
      <c r="PI396" s="1"/>
      <c r="PJ396" s="1"/>
      <c r="PK396" s="1"/>
      <c r="PL396" s="1"/>
      <c r="PM396" s="1"/>
      <c r="PN396" s="1"/>
      <c r="PO396" s="1"/>
      <c r="PP396" s="1"/>
      <c r="PQ396" s="1"/>
      <c r="PR396" s="1"/>
      <c r="PS396" s="1"/>
      <c r="PT396" s="1"/>
      <c r="PU396" s="1"/>
      <c r="PV396" s="1"/>
      <c r="PW396" s="1"/>
      <c r="PX396" s="1"/>
      <c r="PY396" s="1"/>
      <c r="PZ396" s="1"/>
      <c r="QA396" s="1"/>
      <c r="QB396" s="1"/>
      <c r="QC396" s="1"/>
      <c r="QD396" s="1"/>
      <c r="QE396" s="1"/>
      <c r="QF396" s="1"/>
      <c r="QG396" s="1"/>
      <c r="QH396" s="1"/>
      <c r="QI396" s="1"/>
      <c r="QJ396" s="1"/>
      <c r="QK396" s="1"/>
      <c r="QL396" s="1"/>
      <c r="QM396" s="1"/>
      <c r="QN396" s="1"/>
      <c r="QO396" s="1"/>
      <c r="QP396" s="1"/>
      <c r="QQ396" s="1"/>
      <c r="QR396" s="1"/>
      <c r="QS396" s="1"/>
      <c r="QT396" s="1"/>
      <c r="QU396" s="1"/>
      <c r="QV396" s="1"/>
      <c r="QW396" s="1"/>
      <c r="QX396" s="1"/>
      <c r="QY396" s="1"/>
      <c r="QZ396" s="1"/>
      <c r="RA396" s="1"/>
      <c r="RB396" s="1"/>
      <c r="RC396" s="1"/>
      <c r="RD396" s="1"/>
      <c r="RE396" s="1"/>
      <c r="RF396" s="1"/>
      <c r="RG396" s="1"/>
      <c r="RH396" s="1"/>
      <c r="RI396" s="1"/>
      <c r="RJ396" s="1"/>
      <c r="RK396" s="1"/>
      <c r="RL396" s="1"/>
      <c r="RM396" s="1"/>
      <c r="RN396" s="1"/>
      <c r="RO396" s="1"/>
      <c r="RP396" s="1"/>
      <c r="RQ396" s="1"/>
      <c r="RR396" s="1"/>
      <c r="RS396" s="1"/>
      <c r="RT396" s="1"/>
      <c r="RU396" s="1"/>
      <c r="RV396" s="1"/>
      <c r="RW396" s="1"/>
      <c r="RX396" s="1"/>
      <c r="RY396" s="1"/>
      <c r="RZ396" s="1"/>
      <c r="SA396" s="1"/>
      <c r="SB396" s="1"/>
      <c r="SC396" s="1"/>
      <c r="SD396" s="1"/>
      <c r="SE396" s="1"/>
      <c r="SF396" s="1"/>
      <c r="SG396" s="1"/>
      <c r="SH396" s="1"/>
      <c r="SI396" s="1"/>
      <c r="SJ396" s="1"/>
      <c r="SK396" s="1"/>
      <c r="SL396" s="1"/>
      <c r="SM396" s="1"/>
      <c r="SN396" s="1"/>
      <c r="SO396" s="1"/>
      <c r="SP396" s="1"/>
      <c r="SQ396" s="1"/>
      <c r="SR396" s="1"/>
      <c r="SS396" s="1"/>
      <c r="ST396" s="1"/>
      <c r="SU396" s="1"/>
    </row>
    <row r="397" spans="4:515" hidden="1" x14ac:dyDescent="0.2">
      <c r="D397" s="71"/>
      <c r="E397" s="71"/>
      <c r="F397" s="76"/>
      <c r="G397" s="71"/>
      <c r="H397" s="71"/>
      <c r="I397" s="71"/>
      <c r="J397" s="71"/>
      <c r="K397" s="71"/>
      <c r="L397" s="71"/>
      <c r="M397" s="7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/>
      <c r="AK397" s="1"/>
      <c r="AL397" s="1"/>
      <c r="AM397" s="1"/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/>
      <c r="AY397" s="1"/>
      <c r="AZ397" s="1"/>
      <c r="BA397" s="1"/>
      <c r="BB397" s="1"/>
      <c r="BC397" s="1"/>
      <c r="BD397" s="1"/>
      <c r="BE397" s="1"/>
      <c r="BF397" s="1"/>
      <c r="BG397" s="1"/>
      <c r="BH397" s="1"/>
      <c r="BI397" s="1"/>
      <c r="BJ397" s="1"/>
      <c r="BK397" s="1"/>
      <c r="BL397" s="1"/>
      <c r="BM397" s="1"/>
      <c r="BN397" s="1"/>
      <c r="BO397" s="1"/>
      <c r="BP397" s="1"/>
      <c r="BQ397" s="1"/>
      <c r="BR397" s="1"/>
      <c r="BS397" s="1"/>
      <c r="BT397" s="1"/>
      <c r="BU397" s="1"/>
      <c r="BV397" s="1"/>
      <c r="BW397" s="1"/>
      <c r="BX397" s="1"/>
      <c r="BY397" s="1"/>
      <c r="BZ397" s="1"/>
      <c r="CA397" s="1"/>
      <c r="CB397" s="1"/>
      <c r="CC397" s="1"/>
      <c r="CD397" s="1"/>
      <c r="CE397" s="1"/>
      <c r="CF397" s="1"/>
      <c r="CG397" s="1"/>
      <c r="CH397" s="1"/>
      <c r="CI397" s="1"/>
      <c r="CJ397" s="1"/>
      <c r="CK397" s="1"/>
      <c r="CL397" s="1"/>
      <c r="CM397" s="1"/>
      <c r="CN397" s="1"/>
      <c r="CO397" s="1"/>
      <c r="CP397" s="1"/>
      <c r="CQ397" s="1"/>
      <c r="CR397" s="1"/>
      <c r="CS397" s="1"/>
      <c r="CT397" s="1"/>
      <c r="CU397" s="1"/>
      <c r="CV397" s="1"/>
      <c r="CW397" s="1"/>
      <c r="CX397" s="1"/>
      <c r="CY397" s="1"/>
      <c r="CZ397" s="1"/>
      <c r="DA397" s="1"/>
      <c r="DB397" s="1"/>
      <c r="DC397" s="1"/>
      <c r="DD397" s="1"/>
      <c r="DE397" s="1"/>
      <c r="DF397" s="1"/>
      <c r="DG397" s="1"/>
      <c r="DH397" s="1"/>
      <c r="DI397" s="1"/>
      <c r="DJ397" s="1"/>
      <c r="DK397" s="1"/>
      <c r="DL397" s="1"/>
      <c r="DM397" s="1"/>
      <c r="DN397" s="1"/>
      <c r="DO397" s="1"/>
      <c r="DP397" s="1"/>
      <c r="DQ397" s="1"/>
      <c r="DR397" s="1"/>
      <c r="DS397" s="1"/>
      <c r="DT397" s="1"/>
      <c r="DU397" s="1"/>
      <c r="DV397" s="1"/>
      <c r="DW397" s="1"/>
      <c r="DX397" s="1"/>
      <c r="DY397" s="1"/>
      <c r="DZ397" s="1"/>
      <c r="EA397" s="1"/>
      <c r="EB397" s="1"/>
      <c r="EC397" s="1"/>
      <c r="ED397" s="1"/>
      <c r="EE397" s="1"/>
      <c r="EF397" s="1"/>
      <c r="EG397" s="1"/>
      <c r="EH397" s="1"/>
      <c r="EI397" s="1"/>
      <c r="EJ397" s="1"/>
      <c r="EK397" s="1"/>
      <c r="EL397" s="1"/>
      <c r="EM397" s="1"/>
      <c r="EN397" s="1"/>
      <c r="EO397" s="1"/>
      <c r="EP397" s="1"/>
      <c r="EQ397" s="1"/>
      <c r="ER397" s="1"/>
      <c r="ES397" s="1"/>
      <c r="ET397" s="1"/>
      <c r="EU397" s="1"/>
      <c r="EV397" s="1"/>
      <c r="EW397" s="1"/>
      <c r="EX397" s="1"/>
      <c r="EY397" s="1"/>
      <c r="EZ397" s="1"/>
      <c r="FA397" s="1"/>
      <c r="FB397" s="1"/>
      <c r="FC397" s="1"/>
      <c r="FD397" s="1"/>
      <c r="FE397" s="1"/>
      <c r="FF397" s="1"/>
      <c r="FG397" s="1"/>
      <c r="FH397" s="1"/>
      <c r="FI397" s="1"/>
      <c r="FJ397" s="1"/>
      <c r="FK397" s="1"/>
      <c r="FL397" s="1"/>
      <c r="FM397" s="1"/>
      <c r="FN397" s="1"/>
      <c r="FO397" s="1"/>
      <c r="FP397" s="1"/>
      <c r="FQ397" s="1"/>
      <c r="FR397" s="1"/>
      <c r="FS397" s="1"/>
      <c r="FT397" s="1"/>
      <c r="FU397" s="1"/>
      <c r="FV397" s="1"/>
      <c r="FW397" s="1"/>
      <c r="FX397" s="1"/>
      <c r="FY397" s="1"/>
      <c r="FZ397" s="1"/>
      <c r="GA397" s="1"/>
      <c r="GB397" s="1"/>
      <c r="GC397" s="1"/>
      <c r="GD397" s="1"/>
      <c r="GE397" s="1"/>
      <c r="GF397" s="1"/>
      <c r="GG397" s="1"/>
      <c r="GH397" s="1"/>
      <c r="GI397" s="1"/>
      <c r="GJ397" s="1"/>
      <c r="GK397" s="1"/>
      <c r="GL397" s="1"/>
      <c r="GM397" s="1"/>
      <c r="GN397" s="1"/>
      <c r="GO397" s="1"/>
      <c r="GP397" s="1"/>
      <c r="GQ397" s="1"/>
      <c r="GR397" s="1"/>
      <c r="GS397" s="1"/>
      <c r="GT397" s="1"/>
      <c r="GU397" s="1"/>
      <c r="GV397" s="1"/>
      <c r="GW397" s="1"/>
      <c r="GX397" s="1"/>
      <c r="GY397" s="1"/>
      <c r="GZ397" s="1"/>
      <c r="HA397" s="1"/>
      <c r="HB397" s="1"/>
      <c r="HC397" s="1"/>
      <c r="HD397" s="1"/>
      <c r="HE397" s="1"/>
      <c r="HF397" s="1"/>
      <c r="HG397" s="1"/>
      <c r="HH397" s="1"/>
      <c r="HI397" s="1"/>
      <c r="HJ397" s="1"/>
      <c r="HK397" s="1"/>
      <c r="HL397" s="1"/>
      <c r="HM397" s="1"/>
      <c r="HN397" s="1"/>
      <c r="HO397" s="1"/>
      <c r="HP397" s="1"/>
      <c r="HQ397" s="1"/>
      <c r="HR397" s="1"/>
      <c r="HS397" s="1"/>
      <c r="HT397" s="1"/>
      <c r="HU397" s="1"/>
      <c r="HV397" s="1"/>
      <c r="HW397" s="1"/>
      <c r="HX397" s="1"/>
      <c r="HY397" s="1"/>
      <c r="HZ397" s="1"/>
      <c r="IA397" s="1"/>
      <c r="IB397" s="1"/>
      <c r="IC397" s="1"/>
      <c r="ID397" s="1"/>
      <c r="IE397" s="1"/>
      <c r="IF397" s="1"/>
      <c r="IG397" s="1"/>
      <c r="IH397" s="1"/>
      <c r="II397" s="1"/>
      <c r="IJ397" s="1"/>
      <c r="IK397" s="1"/>
      <c r="IL397" s="1"/>
      <c r="IM397" s="1"/>
      <c r="IN397" s="1"/>
      <c r="IO397" s="1"/>
      <c r="IP397" s="1"/>
      <c r="IQ397" s="1"/>
      <c r="IR397" s="1"/>
      <c r="IS397" s="1"/>
      <c r="IT397" s="1"/>
      <c r="IU397" s="1"/>
      <c r="IV397" s="1"/>
      <c r="IW397" s="1"/>
      <c r="IX397" s="1"/>
      <c r="IY397" s="1"/>
      <c r="IZ397" s="1"/>
      <c r="JA397" s="1"/>
      <c r="JB397" s="1"/>
      <c r="JC397" s="1"/>
      <c r="JD397" s="1"/>
      <c r="JE397" s="1"/>
      <c r="JF397" s="1"/>
      <c r="JG397" s="1"/>
      <c r="JH397" s="1"/>
      <c r="JI397" s="1"/>
      <c r="JJ397" s="1"/>
      <c r="JK397" s="1"/>
      <c r="JL397" s="1"/>
      <c r="JM397" s="1"/>
      <c r="JN397" s="1"/>
      <c r="JO397" s="1"/>
      <c r="JP397" s="1"/>
      <c r="JQ397" s="1"/>
      <c r="JR397" s="1"/>
      <c r="JS397" s="1"/>
      <c r="JT397" s="1"/>
      <c r="JU397" s="1"/>
      <c r="JV397" s="1"/>
      <c r="JW397" s="1"/>
      <c r="JX397" s="1"/>
      <c r="JY397" s="1"/>
      <c r="JZ397" s="1"/>
      <c r="KA397" s="1"/>
      <c r="KB397" s="1"/>
      <c r="KC397" s="1"/>
      <c r="KD397" s="1"/>
      <c r="KE397" s="1"/>
      <c r="KF397" s="1"/>
      <c r="KG397" s="1"/>
      <c r="KH397" s="1"/>
      <c r="KI397" s="1"/>
      <c r="KJ397" s="1"/>
      <c r="KK397" s="1"/>
      <c r="KL397" s="1"/>
      <c r="KM397" s="1"/>
      <c r="KN397" s="1"/>
      <c r="KO397" s="1"/>
      <c r="KP397" s="1"/>
      <c r="KQ397" s="1"/>
      <c r="KR397" s="1"/>
      <c r="KS397" s="1"/>
      <c r="KT397" s="1"/>
      <c r="KU397" s="1"/>
      <c r="KV397" s="1"/>
      <c r="KW397" s="1"/>
      <c r="KX397" s="1"/>
      <c r="KY397" s="1"/>
      <c r="KZ397" s="1"/>
      <c r="LA397" s="1"/>
      <c r="LB397" s="1"/>
      <c r="LC397" s="1"/>
      <c r="LD397" s="1"/>
      <c r="LE397" s="1"/>
      <c r="LF397" s="1"/>
      <c r="LG397" s="1"/>
      <c r="LH397" s="1"/>
      <c r="LI397" s="1"/>
      <c r="LJ397" s="1"/>
      <c r="LK397" s="1"/>
      <c r="LL397" s="1"/>
      <c r="LM397" s="1"/>
      <c r="LN397" s="1"/>
      <c r="LO397" s="1"/>
      <c r="LP397" s="1"/>
      <c r="LQ397" s="1"/>
      <c r="LR397" s="1"/>
      <c r="LS397" s="1"/>
      <c r="LT397" s="1"/>
      <c r="LU397" s="1"/>
      <c r="LV397" s="1"/>
      <c r="LW397" s="1"/>
      <c r="LX397" s="1"/>
      <c r="LY397" s="1"/>
      <c r="LZ397" s="1"/>
      <c r="MA397" s="1"/>
      <c r="MB397" s="1"/>
      <c r="MC397" s="1"/>
      <c r="MD397" s="1"/>
      <c r="ME397" s="1"/>
      <c r="MF397" s="1"/>
      <c r="MG397" s="1"/>
      <c r="MH397" s="1"/>
      <c r="MI397" s="1"/>
      <c r="MJ397" s="1"/>
      <c r="MK397" s="1"/>
      <c r="ML397" s="1"/>
      <c r="MM397" s="1"/>
      <c r="MN397" s="1"/>
      <c r="MO397" s="1"/>
      <c r="MP397" s="1"/>
      <c r="MQ397" s="1"/>
      <c r="MR397" s="1"/>
      <c r="MS397" s="1"/>
      <c r="MT397" s="1"/>
      <c r="MU397" s="1"/>
      <c r="MV397" s="1"/>
      <c r="MW397" s="1"/>
      <c r="MX397" s="1"/>
      <c r="MY397" s="1"/>
      <c r="MZ397" s="1"/>
      <c r="NA397" s="1"/>
      <c r="NB397" s="1"/>
      <c r="NC397" s="1"/>
      <c r="ND397" s="1"/>
      <c r="NE397" s="1"/>
      <c r="NF397" s="1"/>
      <c r="NG397" s="1"/>
      <c r="NH397" s="1"/>
      <c r="NI397" s="1"/>
      <c r="NJ397" s="1"/>
      <c r="NK397" s="1"/>
      <c r="NL397" s="1"/>
      <c r="NM397" s="1"/>
      <c r="NN397" s="1"/>
      <c r="NO397" s="1"/>
      <c r="NP397" s="1"/>
      <c r="NQ397" s="1"/>
      <c r="NR397" s="1"/>
      <c r="NS397" s="1"/>
      <c r="NT397" s="1"/>
      <c r="NU397" s="1"/>
      <c r="NV397" s="1"/>
      <c r="NW397" s="1"/>
      <c r="NX397" s="1"/>
      <c r="NY397" s="1"/>
      <c r="NZ397" s="1"/>
      <c r="OA397" s="1"/>
      <c r="OB397" s="1"/>
      <c r="OC397" s="1"/>
      <c r="OD397" s="1"/>
      <c r="OE397" s="1"/>
      <c r="OF397" s="1"/>
      <c r="OG397" s="1"/>
      <c r="OH397" s="1"/>
      <c r="OI397" s="1"/>
      <c r="OJ397" s="1"/>
      <c r="OK397" s="1"/>
      <c r="OL397" s="1"/>
      <c r="OM397" s="1"/>
      <c r="ON397" s="1"/>
      <c r="OO397" s="1"/>
      <c r="OP397" s="1"/>
      <c r="OQ397" s="1"/>
      <c r="OR397" s="1"/>
      <c r="OS397" s="1"/>
      <c r="OT397" s="1"/>
      <c r="OU397" s="1"/>
      <c r="OV397" s="1"/>
      <c r="OW397" s="1"/>
      <c r="OX397" s="1"/>
      <c r="OY397" s="1"/>
      <c r="OZ397" s="1"/>
      <c r="PA397" s="1"/>
      <c r="PB397" s="1"/>
      <c r="PC397" s="1"/>
      <c r="PD397" s="1"/>
      <c r="PE397" s="1"/>
      <c r="PF397" s="1"/>
      <c r="PG397" s="1"/>
      <c r="PH397" s="1"/>
      <c r="PI397" s="1"/>
      <c r="PJ397" s="1"/>
      <c r="PK397" s="1"/>
      <c r="PL397" s="1"/>
      <c r="PM397" s="1"/>
      <c r="PN397" s="1"/>
      <c r="PO397" s="1"/>
      <c r="PP397" s="1"/>
      <c r="PQ397" s="1"/>
      <c r="PR397" s="1"/>
      <c r="PS397" s="1"/>
      <c r="PT397" s="1"/>
      <c r="PU397" s="1"/>
      <c r="PV397" s="1"/>
      <c r="PW397" s="1"/>
      <c r="PX397" s="1"/>
      <c r="PY397" s="1"/>
      <c r="PZ397" s="1"/>
      <c r="QA397" s="1"/>
      <c r="QB397" s="1"/>
      <c r="QC397" s="1"/>
      <c r="QD397" s="1"/>
      <c r="QE397" s="1"/>
      <c r="QF397" s="1"/>
      <c r="QG397" s="1"/>
      <c r="QH397" s="1"/>
      <c r="QI397" s="1"/>
      <c r="QJ397" s="1"/>
      <c r="QK397" s="1"/>
      <c r="QL397" s="1"/>
      <c r="QM397" s="1"/>
      <c r="QN397" s="1"/>
      <c r="QO397" s="1"/>
      <c r="QP397" s="1"/>
      <c r="QQ397" s="1"/>
      <c r="QR397" s="1"/>
      <c r="QS397" s="1"/>
      <c r="QT397" s="1"/>
      <c r="QU397" s="1"/>
      <c r="QV397" s="1"/>
      <c r="QW397" s="1"/>
      <c r="QX397" s="1"/>
      <c r="QY397" s="1"/>
      <c r="QZ397" s="1"/>
      <c r="RA397" s="1"/>
      <c r="RB397" s="1"/>
      <c r="RC397" s="1"/>
      <c r="RD397" s="1"/>
      <c r="RE397" s="1"/>
      <c r="RF397" s="1"/>
      <c r="RG397" s="1"/>
      <c r="RH397" s="1"/>
      <c r="RI397" s="1"/>
      <c r="RJ397" s="1"/>
      <c r="RK397" s="1"/>
      <c r="RL397" s="1"/>
      <c r="RM397" s="1"/>
      <c r="RN397" s="1"/>
      <c r="RO397" s="1"/>
      <c r="RP397" s="1"/>
      <c r="RQ397" s="1"/>
      <c r="RR397" s="1"/>
      <c r="RS397" s="1"/>
      <c r="RT397" s="1"/>
      <c r="RU397" s="1"/>
      <c r="RV397" s="1"/>
      <c r="RW397" s="1"/>
      <c r="RX397" s="1"/>
      <c r="RY397" s="1"/>
      <c r="RZ397" s="1"/>
      <c r="SA397" s="1"/>
      <c r="SB397" s="1"/>
      <c r="SC397" s="1"/>
      <c r="SD397" s="1"/>
      <c r="SE397" s="1"/>
      <c r="SF397" s="1"/>
      <c r="SG397" s="1"/>
      <c r="SH397" s="1"/>
      <c r="SI397" s="1"/>
      <c r="SJ397" s="1"/>
      <c r="SK397" s="1"/>
      <c r="SL397" s="1"/>
      <c r="SM397" s="1"/>
      <c r="SN397" s="1"/>
      <c r="SO397" s="1"/>
      <c r="SP397" s="1"/>
      <c r="SQ397" s="1"/>
      <c r="SR397" s="1"/>
      <c r="SS397" s="1"/>
      <c r="ST397" s="1"/>
      <c r="SU397" s="1"/>
    </row>
    <row r="398" spans="4:515" hidden="1" x14ac:dyDescent="0.2">
      <c r="D398" s="71"/>
      <c r="E398" s="71"/>
      <c r="F398" s="76"/>
      <c r="G398" s="71"/>
      <c r="H398" s="71"/>
      <c r="I398" s="71"/>
      <c r="J398" s="71"/>
      <c r="K398" s="71"/>
      <c r="L398" s="71"/>
      <c r="M398" s="7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/>
      <c r="AK398" s="1"/>
      <c r="AL398" s="1"/>
      <c r="AM398" s="1"/>
      <c r="AN398" s="1"/>
      <c r="AO398" s="1"/>
      <c r="AP398" s="1"/>
      <c r="AQ398" s="1"/>
      <c r="AR398" s="1"/>
      <c r="AS398" s="1"/>
      <c r="AT398" s="1"/>
      <c r="AU398" s="1"/>
      <c r="AV398" s="1"/>
      <c r="AW398" s="1"/>
      <c r="AX398" s="1"/>
      <c r="AY398" s="1"/>
      <c r="AZ398" s="1"/>
      <c r="BA398" s="1"/>
      <c r="BB398" s="1"/>
      <c r="BC398" s="1"/>
      <c r="BD398" s="1"/>
      <c r="BE398" s="1"/>
      <c r="BF398" s="1"/>
      <c r="BG398" s="1"/>
      <c r="BH398" s="1"/>
      <c r="BI398" s="1"/>
      <c r="BJ398" s="1"/>
      <c r="BK398" s="1"/>
      <c r="BL398" s="1"/>
      <c r="BM398" s="1"/>
      <c r="BN398" s="1"/>
      <c r="BO398" s="1"/>
      <c r="BP398" s="1"/>
      <c r="BQ398" s="1"/>
      <c r="BR398" s="1"/>
      <c r="BS398" s="1"/>
      <c r="BT398" s="1"/>
      <c r="BU398" s="1"/>
      <c r="BV398" s="1"/>
      <c r="BW398" s="1"/>
      <c r="BX398" s="1"/>
      <c r="BY398" s="1"/>
      <c r="BZ398" s="1"/>
      <c r="CA398" s="1"/>
      <c r="CB398" s="1"/>
      <c r="CC398" s="1"/>
      <c r="CD398" s="1"/>
      <c r="CE398" s="1"/>
      <c r="CF398" s="1"/>
      <c r="CG398" s="1"/>
      <c r="CH398" s="1"/>
      <c r="CI398" s="1"/>
      <c r="CJ398" s="1"/>
      <c r="CK398" s="1"/>
      <c r="CL398" s="1"/>
      <c r="CM398" s="1"/>
      <c r="CN398" s="1"/>
      <c r="CO398" s="1"/>
      <c r="CP398" s="1"/>
      <c r="CQ398" s="1"/>
      <c r="CR398" s="1"/>
      <c r="CS398" s="1"/>
      <c r="CT398" s="1"/>
      <c r="CU398" s="1"/>
      <c r="CV398" s="1"/>
      <c r="CW398" s="1"/>
      <c r="CX398" s="1"/>
      <c r="CY398" s="1"/>
      <c r="CZ398" s="1"/>
      <c r="DA398" s="1"/>
      <c r="DB398" s="1"/>
      <c r="DC398" s="1"/>
      <c r="DD398" s="1"/>
      <c r="DE398" s="1"/>
      <c r="DF398" s="1"/>
      <c r="DG398" s="1"/>
      <c r="DH398" s="1"/>
      <c r="DI398" s="1"/>
      <c r="DJ398" s="1"/>
      <c r="DK398" s="1"/>
      <c r="DL398" s="1"/>
      <c r="DM398" s="1"/>
      <c r="DN398" s="1"/>
      <c r="DO398" s="1"/>
      <c r="DP398" s="1"/>
      <c r="DQ398" s="1"/>
      <c r="DR398" s="1"/>
      <c r="DS398" s="1"/>
      <c r="DT398" s="1"/>
      <c r="DU398" s="1"/>
      <c r="DV398" s="1"/>
      <c r="DW398" s="1"/>
      <c r="DX398" s="1"/>
      <c r="DY398" s="1"/>
      <c r="DZ398" s="1"/>
      <c r="EA398" s="1"/>
      <c r="EB398" s="1"/>
      <c r="EC398" s="1"/>
      <c r="ED398" s="1"/>
      <c r="EE398" s="1"/>
      <c r="EF398" s="1"/>
      <c r="EG398" s="1"/>
      <c r="EH398" s="1"/>
      <c r="EI398" s="1"/>
      <c r="EJ398" s="1"/>
      <c r="EK398" s="1"/>
      <c r="EL398" s="1"/>
      <c r="EM398" s="1"/>
      <c r="EN398" s="1"/>
      <c r="EO398" s="1"/>
      <c r="EP398" s="1"/>
      <c r="EQ398" s="1"/>
      <c r="ER398" s="1"/>
      <c r="ES398" s="1"/>
      <c r="ET398" s="1"/>
      <c r="EU398" s="1"/>
      <c r="EV398" s="1"/>
      <c r="EW398" s="1"/>
      <c r="EX398" s="1"/>
      <c r="EY398" s="1"/>
      <c r="EZ398" s="1"/>
      <c r="FA398" s="1"/>
      <c r="FB398" s="1"/>
      <c r="FC398" s="1"/>
      <c r="FD398" s="1"/>
      <c r="FE398" s="1"/>
      <c r="FF398" s="1"/>
      <c r="FG398" s="1"/>
      <c r="FH398" s="1"/>
      <c r="FI398" s="1"/>
      <c r="FJ398" s="1"/>
      <c r="FK398" s="1"/>
      <c r="FL398" s="1"/>
      <c r="FM398" s="1"/>
      <c r="FN398" s="1"/>
      <c r="FO398" s="1"/>
      <c r="FP398" s="1"/>
      <c r="FQ398" s="1"/>
      <c r="FR398" s="1"/>
      <c r="FS398" s="1"/>
      <c r="FT398" s="1"/>
      <c r="FU398" s="1"/>
      <c r="FV398" s="1"/>
      <c r="FW398" s="1"/>
      <c r="FX398" s="1"/>
      <c r="FY398" s="1"/>
      <c r="FZ398" s="1"/>
      <c r="GA398" s="1"/>
      <c r="GB398" s="1"/>
      <c r="GC398" s="1"/>
      <c r="GD398" s="1"/>
      <c r="GE398" s="1"/>
      <c r="GF398" s="1"/>
      <c r="GG398" s="1"/>
      <c r="GH398" s="1"/>
      <c r="GI398" s="1"/>
      <c r="GJ398" s="1"/>
      <c r="GK398" s="1"/>
      <c r="GL398" s="1"/>
      <c r="GM398" s="1"/>
      <c r="GN398" s="1"/>
      <c r="GO398" s="1"/>
      <c r="GP398" s="1"/>
      <c r="GQ398" s="1"/>
      <c r="GR398" s="1"/>
      <c r="GS398" s="1"/>
      <c r="GT398" s="1"/>
      <c r="GU398" s="1"/>
      <c r="GV398" s="1"/>
      <c r="GW398" s="1"/>
      <c r="GX398" s="1"/>
      <c r="GY398" s="1"/>
      <c r="GZ398" s="1"/>
      <c r="HA398" s="1"/>
      <c r="HB398" s="1"/>
      <c r="HC398" s="1"/>
      <c r="HD398" s="1"/>
      <c r="HE398" s="1"/>
      <c r="HF398" s="1"/>
      <c r="HG398" s="1"/>
      <c r="HH398" s="1"/>
      <c r="HI398" s="1"/>
      <c r="HJ398" s="1"/>
      <c r="HK398" s="1"/>
      <c r="HL398" s="1"/>
      <c r="HM398" s="1"/>
      <c r="HN398" s="1"/>
      <c r="HO398" s="1"/>
      <c r="HP398" s="1"/>
      <c r="HQ398" s="1"/>
      <c r="HR398" s="1"/>
      <c r="HS398" s="1"/>
      <c r="HT398" s="1"/>
      <c r="HU398" s="1"/>
      <c r="HV398" s="1"/>
      <c r="HW398" s="1"/>
      <c r="HX398" s="1"/>
      <c r="HY398" s="1"/>
      <c r="HZ398" s="1"/>
      <c r="IA398" s="1"/>
      <c r="IB398" s="1"/>
      <c r="IC398" s="1"/>
      <c r="ID398" s="1"/>
      <c r="IE398" s="1"/>
      <c r="IF398" s="1"/>
      <c r="IG398" s="1"/>
      <c r="IH398" s="1"/>
      <c r="II398" s="1"/>
      <c r="IJ398" s="1"/>
      <c r="IK398" s="1"/>
      <c r="IL398" s="1"/>
      <c r="IM398" s="1"/>
      <c r="IN398" s="1"/>
      <c r="IO398" s="1"/>
      <c r="IP398" s="1"/>
      <c r="IQ398" s="1"/>
      <c r="IR398" s="1"/>
      <c r="IS398" s="1"/>
      <c r="IT398" s="1"/>
      <c r="IU398" s="1"/>
      <c r="IV398" s="1"/>
      <c r="IW398" s="1"/>
      <c r="IX398" s="1"/>
      <c r="IY398" s="1"/>
      <c r="IZ398" s="1"/>
      <c r="JA398" s="1"/>
      <c r="JB398" s="1"/>
      <c r="JC398" s="1"/>
      <c r="JD398" s="1"/>
      <c r="JE398" s="1"/>
      <c r="JF398" s="1"/>
      <c r="JG398" s="1"/>
      <c r="JH398" s="1"/>
      <c r="JI398" s="1"/>
      <c r="JJ398" s="1"/>
      <c r="JK398" s="1"/>
      <c r="JL398" s="1"/>
      <c r="JM398" s="1"/>
      <c r="JN398" s="1"/>
      <c r="JO398" s="1"/>
      <c r="JP398" s="1"/>
      <c r="JQ398" s="1"/>
      <c r="JR398" s="1"/>
      <c r="JS398" s="1"/>
      <c r="JT398" s="1"/>
      <c r="JU398" s="1"/>
      <c r="JV398" s="1"/>
      <c r="JW398" s="1"/>
      <c r="JX398" s="1"/>
      <c r="JY398" s="1"/>
      <c r="JZ398" s="1"/>
      <c r="KA398" s="1"/>
      <c r="KB398" s="1"/>
      <c r="KC398" s="1"/>
      <c r="KD398" s="1"/>
      <c r="KE398" s="1"/>
      <c r="KF398" s="1"/>
      <c r="KG398" s="1"/>
      <c r="KH398" s="1"/>
      <c r="KI398" s="1"/>
      <c r="KJ398" s="1"/>
      <c r="KK398" s="1"/>
      <c r="KL398" s="1"/>
      <c r="KM398" s="1"/>
      <c r="KN398" s="1"/>
      <c r="KO398" s="1"/>
      <c r="KP398" s="1"/>
      <c r="KQ398" s="1"/>
      <c r="KR398" s="1"/>
      <c r="KS398" s="1"/>
      <c r="KT398" s="1"/>
      <c r="KU398" s="1"/>
      <c r="KV398" s="1"/>
      <c r="KW398" s="1"/>
      <c r="KX398" s="1"/>
      <c r="KY398" s="1"/>
      <c r="KZ398" s="1"/>
      <c r="LA398" s="1"/>
      <c r="LB398" s="1"/>
      <c r="LC398" s="1"/>
      <c r="LD398" s="1"/>
      <c r="LE398" s="1"/>
      <c r="LF398" s="1"/>
      <c r="LG398" s="1"/>
      <c r="LH398" s="1"/>
      <c r="LI398" s="1"/>
      <c r="LJ398" s="1"/>
      <c r="LK398" s="1"/>
      <c r="LL398" s="1"/>
      <c r="LM398" s="1"/>
      <c r="LN398" s="1"/>
      <c r="LO398" s="1"/>
      <c r="LP398" s="1"/>
      <c r="LQ398" s="1"/>
      <c r="LR398" s="1"/>
      <c r="LS398" s="1"/>
      <c r="LT398" s="1"/>
      <c r="LU398" s="1"/>
      <c r="LV398" s="1"/>
      <c r="LW398" s="1"/>
      <c r="LX398" s="1"/>
      <c r="LY398" s="1"/>
      <c r="LZ398" s="1"/>
      <c r="MA398" s="1"/>
      <c r="MB398" s="1"/>
      <c r="MC398" s="1"/>
      <c r="MD398" s="1"/>
      <c r="ME398" s="1"/>
      <c r="MF398" s="1"/>
      <c r="MG398" s="1"/>
      <c r="MH398" s="1"/>
      <c r="MI398" s="1"/>
      <c r="MJ398" s="1"/>
      <c r="MK398" s="1"/>
      <c r="ML398" s="1"/>
      <c r="MM398" s="1"/>
      <c r="MN398" s="1"/>
      <c r="MO398" s="1"/>
      <c r="MP398" s="1"/>
      <c r="MQ398" s="1"/>
      <c r="MR398" s="1"/>
      <c r="MS398" s="1"/>
      <c r="MT398" s="1"/>
      <c r="MU398" s="1"/>
      <c r="MV398" s="1"/>
      <c r="MW398" s="1"/>
      <c r="MX398" s="1"/>
      <c r="MY398" s="1"/>
      <c r="MZ398" s="1"/>
      <c r="NA398" s="1"/>
      <c r="NB398" s="1"/>
      <c r="NC398" s="1"/>
      <c r="ND398" s="1"/>
      <c r="NE398" s="1"/>
      <c r="NF398" s="1"/>
      <c r="NG398" s="1"/>
      <c r="NH398" s="1"/>
      <c r="NI398" s="1"/>
      <c r="NJ398" s="1"/>
      <c r="NK398" s="1"/>
      <c r="NL398" s="1"/>
      <c r="NM398" s="1"/>
      <c r="NN398" s="1"/>
      <c r="NO398" s="1"/>
      <c r="NP398" s="1"/>
      <c r="NQ398" s="1"/>
      <c r="NR398" s="1"/>
      <c r="NS398" s="1"/>
      <c r="NT398" s="1"/>
      <c r="NU398" s="1"/>
      <c r="NV398" s="1"/>
      <c r="NW398" s="1"/>
      <c r="NX398" s="1"/>
      <c r="NY398" s="1"/>
      <c r="NZ398" s="1"/>
      <c r="OA398" s="1"/>
      <c r="OB398" s="1"/>
      <c r="OC398" s="1"/>
      <c r="OD398" s="1"/>
      <c r="OE398" s="1"/>
      <c r="OF398" s="1"/>
      <c r="OG398" s="1"/>
      <c r="OH398" s="1"/>
      <c r="OI398" s="1"/>
      <c r="OJ398" s="1"/>
      <c r="OK398" s="1"/>
      <c r="OL398" s="1"/>
      <c r="OM398" s="1"/>
      <c r="ON398" s="1"/>
      <c r="OO398" s="1"/>
      <c r="OP398" s="1"/>
      <c r="OQ398" s="1"/>
      <c r="OR398" s="1"/>
      <c r="OS398" s="1"/>
      <c r="OT398" s="1"/>
      <c r="OU398" s="1"/>
      <c r="OV398" s="1"/>
      <c r="OW398" s="1"/>
      <c r="OX398" s="1"/>
      <c r="OY398" s="1"/>
      <c r="OZ398" s="1"/>
      <c r="PA398" s="1"/>
      <c r="PB398" s="1"/>
      <c r="PC398" s="1"/>
      <c r="PD398" s="1"/>
      <c r="PE398" s="1"/>
      <c r="PF398" s="1"/>
      <c r="PG398" s="1"/>
      <c r="PH398" s="1"/>
      <c r="PI398" s="1"/>
      <c r="PJ398" s="1"/>
      <c r="PK398" s="1"/>
      <c r="PL398" s="1"/>
      <c r="PM398" s="1"/>
      <c r="PN398" s="1"/>
      <c r="PO398" s="1"/>
      <c r="PP398" s="1"/>
      <c r="PQ398" s="1"/>
      <c r="PR398" s="1"/>
      <c r="PS398" s="1"/>
      <c r="PT398" s="1"/>
      <c r="PU398" s="1"/>
      <c r="PV398" s="1"/>
      <c r="PW398" s="1"/>
      <c r="PX398" s="1"/>
      <c r="PY398" s="1"/>
      <c r="PZ398" s="1"/>
      <c r="QA398" s="1"/>
      <c r="QB398" s="1"/>
      <c r="QC398" s="1"/>
      <c r="QD398" s="1"/>
      <c r="QE398" s="1"/>
      <c r="QF398" s="1"/>
      <c r="QG398" s="1"/>
      <c r="QH398" s="1"/>
      <c r="QI398" s="1"/>
      <c r="QJ398" s="1"/>
      <c r="QK398" s="1"/>
      <c r="QL398" s="1"/>
      <c r="QM398" s="1"/>
      <c r="QN398" s="1"/>
      <c r="QO398" s="1"/>
      <c r="QP398" s="1"/>
      <c r="QQ398" s="1"/>
      <c r="QR398" s="1"/>
      <c r="QS398" s="1"/>
      <c r="QT398" s="1"/>
      <c r="QU398" s="1"/>
      <c r="QV398" s="1"/>
      <c r="QW398" s="1"/>
      <c r="QX398" s="1"/>
      <c r="QY398" s="1"/>
      <c r="QZ398" s="1"/>
      <c r="RA398" s="1"/>
      <c r="RB398" s="1"/>
      <c r="RC398" s="1"/>
      <c r="RD398" s="1"/>
      <c r="RE398" s="1"/>
      <c r="RF398" s="1"/>
      <c r="RG398" s="1"/>
      <c r="RH398" s="1"/>
      <c r="RI398" s="1"/>
      <c r="RJ398" s="1"/>
      <c r="RK398" s="1"/>
      <c r="RL398" s="1"/>
      <c r="RM398" s="1"/>
      <c r="RN398" s="1"/>
      <c r="RO398" s="1"/>
      <c r="RP398" s="1"/>
      <c r="RQ398" s="1"/>
      <c r="RR398" s="1"/>
      <c r="RS398" s="1"/>
      <c r="RT398" s="1"/>
      <c r="RU398" s="1"/>
      <c r="RV398" s="1"/>
      <c r="RW398" s="1"/>
      <c r="RX398" s="1"/>
      <c r="RY398" s="1"/>
      <c r="RZ398" s="1"/>
      <c r="SA398" s="1"/>
      <c r="SB398" s="1"/>
      <c r="SC398" s="1"/>
      <c r="SD398" s="1"/>
      <c r="SE398" s="1"/>
      <c r="SF398" s="1"/>
      <c r="SG398" s="1"/>
      <c r="SH398" s="1"/>
      <c r="SI398" s="1"/>
      <c r="SJ398" s="1"/>
      <c r="SK398" s="1"/>
      <c r="SL398" s="1"/>
      <c r="SM398" s="1"/>
      <c r="SN398" s="1"/>
      <c r="SO398" s="1"/>
      <c r="SP398" s="1"/>
      <c r="SQ398" s="1"/>
      <c r="SR398" s="1"/>
      <c r="SS398" s="1"/>
      <c r="ST398" s="1"/>
      <c r="SU398" s="1"/>
    </row>
    <row r="399" spans="4:515" hidden="1" x14ac:dyDescent="0.2">
      <c r="D399" s="71"/>
      <c r="E399" s="71"/>
      <c r="F399" s="76"/>
      <c r="G399" s="71"/>
      <c r="H399" s="71"/>
      <c r="I399" s="71"/>
      <c r="J399" s="71"/>
      <c r="K399" s="71"/>
      <c r="L399" s="71"/>
      <c r="M399" s="7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/>
      <c r="AK399" s="1"/>
      <c r="AL399" s="1"/>
      <c r="AM399" s="1"/>
      <c r="AN399" s="1"/>
      <c r="AO399" s="1"/>
      <c r="AP399" s="1"/>
      <c r="AQ399" s="1"/>
      <c r="AR399" s="1"/>
      <c r="AS399" s="1"/>
      <c r="AT399" s="1"/>
      <c r="AU399" s="1"/>
      <c r="AV399" s="1"/>
      <c r="AW399" s="1"/>
      <c r="AX399" s="1"/>
      <c r="AY399" s="1"/>
      <c r="AZ399" s="1"/>
      <c r="BA399" s="1"/>
      <c r="BB399" s="1"/>
      <c r="BC399" s="1"/>
      <c r="BD399" s="1"/>
      <c r="BE399" s="1"/>
      <c r="BF399" s="1"/>
      <c r="BG399" s="1"/>
      <c r="BH399" s="1"/>
      <c r="BI399" s="1"/>
      <c r="BJ399" s="1"/>
      <c r="BK399" s="1"/>
      <c r="BL399" s="1"/>
      <c r="BM399" s="1"/>
      <c r="BN399" s="1"/>
      <c r="BO399" s="1"/>
      <c r="BP399" s="1"/>
      <c r="BQ399" s="1"/>
      <c r="BR399" s="1"/>
      <c r="BS399" s="1"/>
      <c r="BT399" s="1"/>
      <c r="BU399" s="1"/>
      <c r="BV399" s="1"/>
      <c r="BW399" s="1"/>
      <c r="BX399" s="1"/>
      <c r="BY399" s="1"/>
      <c r="BZ399" s="1"/>
      <c r="CA399" s="1"/>
      <c r="CB399" s="1"/>
      <c r="CC399" s="1"/>
      <c r="CD399" s="1"/>
      <c r="CE399" s="1"/>
      <c r="CF399" s="1"/>
      <c r="CG399" s="1"/>
      <c r="CH399" s="1"/>
      <c r="CI399" s="1"/>
      <c r="CJ399" s="1"/>
      <c r="CK399" s="1"/>
      <c r="CL399" s="1"/>
      <c r="CM399" s="1"/>
      <c r="CN399" s="1"/>
      <c r="CO399" s="1"/>
      <c r="CP399" s="1"/>
      <c r="CQ399" s="1"/>
      <c r="CR399" s="1"/>
      <c r="CS399" s="1"/>
      <c r="CT399" s="1"/>
      <c r="CU399" s="1"/>
      <c r="CV399" s="1"/>
      <c r="CW399" s="1"/>
      <c r="CX399" s="1"/>
      <c r="CY399" s="1"/>
      <c r="CZ399" s="1"/>
      <c r="DA399" s="1"/>
      <c r="DB399" s="1"/>
      <c r="DC399" s="1"/>
      <c r="DD399" s="1"/>
      <c r="DE399" s="1"/>
      <c r="DF399" s="1"/>
      <c r="DG399" s="1"/>
      <c r="DH399" s="1"/>
      <c r="DI399" s="1"/>
      <c r="DJ399" s="1"/>
      <c r="DK399" s="1"/>
      <c r="DL399" s="1"/>
      <c r="DM399" s="1"/>
      <c r="DN399" s="1"/>
      <c r="DO399" s="1"/>
      <c r="DP399" s="1"/>
      <c r="DQ399" s="1"/>
      <c r="DR399" s="1"/>
      <c r="DS399" s="1"/>
      <c r="DT399" s="1"/>
      <c r="DU399" s="1"/>
      <c r="DV399" s="1"/>
      <c r="DW399" s="1"/>
      <c r="DX399" s="1"/>
      <c r="DY399" s="1"/>
      <c r="DZ399" s="1"/>
      <c r="EA399" s="1"/>
      <c r="EB399" s="1"/>
      <c r="EC399" s="1"/>
      <c r="ED399" s="1"/>
      <c r="EE399" s="1"/>
      <c r="EF399" s="1"/>
      <c r="EG399" s="1"/>
      <c r="EH399" s="1"/>
      <c r="EI399" s="1"/>
      <c r="EJ399" s="1"/>
      <c r="EK399" s="1"/>
      <c r="EL399" s="1"/>
      <c r="EM399" s="1"/>
      <c r="EN399" s="1"/>
      <c r="EO399" s="1"/>
      <c r="EP399" s="1"/>
      <c r="EQ399" s="1"/>
      <c r="ER399" s="1"/>
      <c r="ES399" s="1"/>
      <c r="ET399" s="1"/>
      <c r="EU399" s="1"/>
      <c r="EV399" s="1"/>
      <c r="EW399" s="1"/>
      <c r="EX399" s="1"/>
      <c r="EY399" s="1"/>
      <c r="EZ399" s="1"/>
      <c r="FA399" s="1"/>
      <c r="FB399" s="1"/>
      <c r="FC399" s="1"/>
      <c r="FD399" s="1"/>
      <c r="FE399" s="1"/>
      <c r="FF399" s="1"/>
      <c r="FG399" s="1"/>
      <c r="FH399" s="1"/>
      <c r="FI399" s="1"/>
      <c r="FJ399" s="1"/>
      <c r="FK399" s="1"/>
      <c r="FL399" s="1"/>
      <c r="FM399" s="1"/>
      <c r="FN399" s="1"/>
      <c r="FO399" s="1"/>
      <c r="FP399" s="1"/>
      <c r="FQ399" s="1"/>
      <c r="FR399" s="1"/>
      <c r="FS399" s="1"/>
      <c r="FT399" s="1"/>
      <c r="FU399" s="1"/>
      <c r="FV399" s="1"/>
      <c r="FW399" s="1"/>
      <c r="FX399" s="1"/>
      <c r="FY399" s="1"/>
      <c r="FZ399" s="1"/>
      <c r="GA399" s="1"/>
      <c r="GB399" s="1"/>
      <c r="GC399" s="1"/>
      <c r="GD399" s="1"/>
      <c r="GE399" s="1"/>
      <c r="GF399" s="1"/>
      <c r="GG399" s="1"/>
      <c r="GH399" s="1"/>
      <c r="GI399" s="1"/>
      <c r="GJ399" s="1"/>
      <c r="GK399" s="1"/>
      <c r="GL399" s="1"/>
      <c r="GM399" s="1"/>
      <c r="GN399" s="1"/>
      <c r="GO399" s="1"/>
      <c r="GP399" s="1"/>
      <c r="GQ399" s="1"/>
      <c r="GR399" s="1"/>
      <c r="GS399" s="1"/>
      <c r="GT399" s="1"/>
      <c r="GU399" s="1"/>
      <c r="GV399" s="1"/>
      <c r="GW399" s="1"/>
      <c r="GX399" s="1"/>
      <c r="GY399" s="1"/>
      <c r="GZ399" s="1"/>
      <c r="HA399" s="1"/>
      <c r="HB399" s="1"/>
      <c r="HC399" s="1"/>
      <c r="HD399" s="1"/>
      <c r="HE399" s="1"/>
      <c r="HF399" s="1"/>
      <c r="HG399" s="1"/>
      <c r="HH399" s="1"/>
      <c r="HI399" s="1"/>
      <c r="HJ399" s="1"/>
      <c r="HK399" s="1"/>
      <c r="HL399" s="1"/>
      <c r="HM399" s="1"/>
      <c r="HN399" s="1"/>
      <c r="HO399" s="1"/>
      <c r="HP399" s="1"/>
      <c r="HQ399" s="1"/>
      <c r="HR399" s="1"/>
      <c r="HS399" s="1"/>
      <c r="HT399" s="1"/>
      <c r="HU399" s="1"/>
      <c r="HV399" s="1"/>
      <c r="HW399" s="1"/>
      <c r="HX399" s="1"/>
      <c r="HY399" s="1"/>
      <c r="HZ399" s="1"/>
      <c r="IA399" s="1"/>
      <c r="IB399" s="1"/>
      <c r="IC399" s="1"/>
      <c r="ID399" s="1"/>
      <c r="IE399" s="1"/>
      <c r="IF399" s="1"/>
      <c r="IG399" s="1"/>
      <c r="IH399" s="1"/>
      <c r="II399" s="1"/>
      <c r="IJ399" s="1"/>
      <c r="IK399" s="1"/>
      <c r="IL399" s="1"/>
      <c r="IM399" s="1"/>
      <c r="IN399" s="1"/>
      <c r="IO399" s="1"/>
      <c r="IP399" s="1"/>
      <c r="IQ399" s="1"/>
      <c r="IR399" s="1"/>
      <c r="IS399" s="1"/>
      <c r="IT399" s="1"/>
      <c r="IU399" s="1"/>
      <c r="IV399" s="1"/>
      <c r="IW399" s="1"/>
      <c r="IX399" s="1"/>
      <c r="IY399" s="1"/>
      <c r="IZ399" s="1"/>
      <c r="JA399" s="1"/>
      <c r="JB399" s="1"/>
      <c r="JC399" s="1"/>
      <c r="JD399" s="1"/>
      <c r="JE399" s="1"/>
      <c r="JF399" s="1"/>
      <c r="JG399" s="1"/>
      <c r="JH399" s="1"/>
      <c r="JI399" s="1"/>
      <c r="JJ399" s="1"/>
      <c r="JK399" s="1"/>
      <c r="JL399" s="1"/>
      <c r="JM399" s="1"/>
      <c r="JN399" s="1"/>
      <c r="JO399" s="1"/>
      <c r="JP399" s="1"/>
      <c r="JQ399" s="1"/>
      <c r="JR399" s="1"/>
      <c r="JS399" s="1"/>
      <c r="JT399" s="1"/>
      <c r="JU399" s="1"/>
      <c r="JV399" s="1"/>
      <c r="JW399" s="1"/>
      <c r="JX399" s="1"/>
      <c r="JY399" s="1"/>
      <c r="JZ399" s="1"/>
      <c r="KA399" s="1"/>
      <c r="KB399" s="1"/>
      <c r="KC399" s="1"/>
      <c r="KD399" s="1"/>
      <c r="KE399" s="1"/>
      <c r="KF399" s="1"/>
      <c r="KG399" s="1"/>
      <c r="KH399" s="1"/>
      <c r="KI399" s="1"/>
      <c r="KJ399" s="1"/>
      <c r="KK399" s="1"/>
      <c r="KL399" s="1"/>
      <c r="KM399" s="1"/>
      <c r="KN399" s="1"/>
      <c r="KO399" s="1"/>
      <c r="KP399" s="1"/>
      <c r="KQ399" s="1"/>
      <c r="KR399" s="1"/>
      <c r="KS399" s="1"/>
      <c r="KT399" s="1"/>
      <c r="KU399" s="1"/>
      <c r="KV399" s="1"/>
      <c r="KW399" s="1"/>
      <c r="KX399" s="1"/>
      <c r="KY399" s="1"/>
      <c r="KZ399" s="1"/>
      <c r="LA399" s="1"/>
      <c r="LB399" s="1"/>
      <c r="LC399" s="1"/>
      <c r="LD399" s="1"/>
      <c r="LE399" s="1"/>
      <c r="LF399" s="1"/>
      <c r="LG399" s="1"/>
      <c r="LH399" s="1"/>
      <c r="LI399" s="1"/>
      <c r="LJ399" s="1"/>
      <c r="LK399" s="1"/>
      <c r="LL399" s="1"/>
      <c r="LM399" s="1"/>
      <c r="LN399" s="1"/>
      <c r="LO399" s="1"/>
      <c r="LP399" s="1"/>
      <c r="LQ399" s="1"/>
      <c r="LR399" s="1"/>
      <c r="LS399" s="1"/>
      <c r="LT399" s="1"/>
      <c r="LU399" s="1"/>
      <c r="LV399" s="1"/>
      <c r="LW399" s="1"/>
      <c r="LX399" s="1"/>
      <c r="LY399" s="1"/>
      <c r="LZ399" s="1"/>
      <c r="MA399" s="1"/>
      <c r="MB399" s="1"/>
      <c r="MC399" s="1"/>
      <c r="MD399" s="1"/>
      <c r="ME399" s="1"/>
      <c r="MF399" s="1"/>
      <c r="MG399" s="1"/>
      <c r="MH399" s="1"/>
      <c r="MI399" s="1"/>
      <c r="MJ399" s="1"/>
      <c r="MK399" s="1"/>
      <c r="ML399" s="1"/>
      <c r="MM399" s="1"/>
      <c r="MN399" s="1"/>
      <c r="MO399" s="1"/>
      <c r="MP399" s="1"/>
      <c r="MQ399" s="1"/>
      <c r="MR399" s="1"/>
      <c r="MS399" s="1"/>
      <c r="MT399" s="1"/>
      <c r="MU399" s="1"/>
      <c r="MV399" s="1"/>
      <c r="MW399" s="1"/>
      <c r="MX399" s="1"/>
      <c r="MY399" s="1"/>
      <c r="MZ399" s="1"/>
      <c r="NA399" s="1"/>
      <c r="NB399" s="1"/>
      <c r="NC399" s="1"/>
      <c r="ND399" s="1"/>
      <c r="NE399" s="1"/>
      <c r="NF399" s="1"/>
      <c r="NG399" s="1"/>
      <c r="NH399" s="1"/>
      <c r="NI399" s="1"/>
      <c r="NJ399" s="1"/>
      <c r="NK399" s="1"/>
      <c r="NL399" s="1"/>
      <c r="NM399" s="1"/>
      <c r="NN399" s="1"/>
      <c r="NO399" s="1"/>
      <c r="NP399" s="1"/>
      <c r="NQ399" s="1"/>
      <c r="NR399" s="1"/>
      <c r="NS399" s="1"/>
      <c r="NT399" s="1"/>
      <c r="NU399" s="1"/>
      <c r="NV399" s="1"/>
      <c r="NW399" s="1"/>
      <c r="NX399" s="1"/>
      <c r="NY399" s="1"/>
      <c r="NZ399" s="1"/>
      <c r="OA399" s="1"/>
      <c r="OB399" s="1"/>
      <c r="OC399" s="1"/>
      <c r="OD399" s="1"/>
      <c r="OE399" s="1"/>
      <c r="OF399" s="1"/>
      <c r="OG399" s="1"/>
      <c r="OH399" s="1"/>
      <c r="OI399" s="1"/>
      <c r="OJ399" s="1"/>
      <c r="OK399" s="1"/>
      <c r="OL399" s="1"/>
      <c r="OM399" s="1"/>
      <c r="ON399" s="1"/>
      <c r="OO399" s="1"/>
      <c r="OP399" s="1"/>
      <c r="OQ399" s="1"/>
      <c r="OR399" s="1"/>
      <c r="OS399" s="1"/>
      <c r="OT399" s="1"/>
      <c r="OU399" s="1"/>
      <c r="OV399" s="1"/>
      <c r="OW399" s="1"/>
      <c r="OX399" s="1"/>
      <c r="OY399" s="1"/>
      <c r="OZ399" s="1"/>
      <c r="PA399" s="1"/>
      <c r="PB399" s="1"/>
      <c r="PC399" s="1"/>
      <c r="PD399" s="1"/>
      <c r="PE399" s="1"/>
      <c r="PF399" s="1"/>
      <c r="PG399" s="1"/>
      <c r="PH399" s="1"/>
      <c r="PI399" s="1"/>
      <c r="PJ399" s="1"/>
      <c r="PK399" s="1"/>
      <c r="PL399" s="1"/>
      <c r="PM399" s="1"/>
      <c r="PN399" s="1"/>
      <c r="PO399" s="1"/>
      <c r="PP399" s="1"/>
      <c r="PQ399" s="1"/>
      <c r="PR399" s="1"/>
      <c r="PS399" s="1"/>
      <c r="PT399" s="1"/>
      <c r="PU399" s="1"/>
      <c r="PV399" s="1"/>
      <c r="PW399" s="1"/>
      <c r="PX399" s="1"/>
      <c r="PY399" s="1"/>
      <c r="PZ399" s="1"/>
      <c r="QA399" s="1"/>
      <c r="QB399" s="1"/>
      <c r="QC399" s="1"/>
      <c r="QD399" s="1"/>
      <c r="QE399" s="1"/>
      <c r="QF399" s="1"/>
      <c r="QG399" s="1"/>
      <c r="QH399" s="1"/>
      <c r="QI399" s="1"/>
      <c r="QJ399" s="1"/>
      <c r="QK399" s="1"/>
      <c r="QL399" s="1"/>
      <c r="QM399" s="1"/>
      <c r="QN399" s="1"/>
      <c r="QO399" s="1"/>
      <c r="QP399" s="1"/>
      <c r="QQ399" s="1"/>
      <c r="QR399" s="1"/>
      <c r="QS399" s="1"/>
      <c r="QT399" s="1"/>
      <c r="QU399" s="1"/>
      <c r="QV399" s="1"/>
      <c r="QW399" s="1"/>
      <c r="QX399" s="1"/>
      <c r="QY399" s="1"/>
      <c r="QZ399" s="1"/>
      <c r="RA399" s="1"/>
      <c r="RB399" s="1"/>
      <c r="RC399" s="1"/>
      <c r="RD399" s="1"/>
      <c r="RE399" s="1"/>
      <c r="RF399" s="1"/>
      <c r="RG399" s="1"/>
      <c r="RH399" s="1"/>
      <c r="RI399" s="1"/>
      <c r="RJ399" s="1"/>
      <c r="RK399" s="1"/>
      <c r="RL399" s="1"/>
      <c r="RM399" s="1"/>
      <c r="RN399" s="1"/>
      <c r="RO399" s="1"/>
      <c r="RP399" s="1"/>
      <c r="RQ399" s="1"/>
      <c r="RR399" s="1"/>
      <c r="RS399" s="1"/>
      <c r="RT399" s="1"/>
      <c r="RU399" s="1"/>
      <c r="RV399" s="1"/>
      <c r="RW399" s="1"/>
      <c r="RX399" s="1"/>
      <c r="RY399" s="1"/>
      <c r="RZ399" s="1"/>
      <c r="SA399" s="1"/>
      <c r="SB399" s="1"/>
      <c r="SC399" s="1"/>
      <c r="SD399" s="1"/>
      <c r="SE399" s="1"/>
      <c r="SF399" s="1"/>
      <c r="SG399" s="1"/>
      <c r="SH399" s="1"/>
      <c r="SI399" s="1"/>
      <c r="SJ399" s="1"/>
      <c r="SK399" s="1"/>
      <c r="SL399" s="1"/>
      <c r="SM399" s="1"/>
      <c r="SN399" s="1"/>
      <c r="SO399" s="1"/>
      <c r="SP399" s="1"/>
      <c r="SQ399" s="1"/>
      <c r="SR399" s="1"/>
      <c r="SS399" s="1"/>
      <c r="ST399" s="1"/>
      <c r="SU399" s="1"/>
    </row>
    <row r="400" spans="4:515" hidden="1" x14ac:dyDescent="0.2">
      <c r="D400" s="71"/>
      <c r="E400" s="71"/>
      <c r="F400" s="76"/>
      <c r="G400" s="71"/>
      <c r="H400" s="71"/>
      <c r="I400" s="71"/>
      <c r="J400" s="71"/>
      <c r="K400" s="71"/>
      <c r="L400" s="71"/>
      <c r="M400" s="7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/>
      <c r="AK400" s="1"/>
      <c r="AL400" s="1"/>
      <c r="AM400" s="1"/>
      <c r="AN400" s="1"/>
      <c r="AO400" s="1"/>
      <c r="AP400" s="1"/>
      <c r="AQ400" s="1"/>
      <c r="AR400" s="1"/>
      <c r="AS400" s="1"/>
      <c r="AT400" s="1"/>
      <c r="AU400" s="1"/>
      <c r="AV400" s="1"/>
      <c r="AW400" s="1"/>
      <c r="AX400" s="1"/>
      <c r="AY400" s="1"/>
      <c r="AZ400" s="1"/>
      <c r="BA400" s="1"/>
      <c r="BB400" s="1"/>
      <c r="BC400" s="1"/>
      <c r="BD400" s="1"/>
      <c r="BE400" s="1"/>
      <c r="BF400" s="1"/>
      <c r="BG400" s="1"/>
      <c r="BH400" s="1"/>
      <c r="BI400" s="1"/>
      <c r="BJ400" s="1"/>
      <c r="BK400" s="1"/>
      <c r="BL400" s="1"/>
      <c r="BM400" s="1"/>
      <c r="BN400" s="1"/>
      <c r="BO400" s="1"/>
      <c r="BP400" s="1"/>
      <c r="BQ400" s="1"/>
      <c r="BR400" s="1"/>
      <c r="BS400" s="1"/>
      <c r="BT400" s="1"/>
      <c r="BU400" s="1"/>
      <c r="BV400" s="1"/>
      <c r="BW400" s="1"/>
      <c r="BX400" s="1"/>
      <c r="BY400" s="1"/>
      <c r="BZ400" s="1"/>
      <c r="CA400" s="1"/>
      <c r="CB400" s="1"/>
      <c r="CC400" s="1"/>
      <c r="CD400" s="1"/>
      <c r="CE400" s="1"/>
      <c r="CF400" s="1"/>
      <c r="CG400" s="1"/>
      <c r="CH400" s="1"/>
      <c r="CI400" s="1"/>
      <c r="CJ400" s="1"/>
      <c r="CK400" s="1"/>
      <c r="CL400" s="1"/>
      <c r="CM400" s="1"/>
      <c r="CN400" s="1"/>
      <c r="CO400" s="1"/>
      <c r="CP400" s="1"/>
      <c r="CQ400" s="1"/>
      <c r="CR400" s="1"/>
      <c r="CS400" s="1"/>
      <c r="CT400" s="1"/>
      <c r="CU400" s="1"/>
      <c r="CV400" s="1"/>
      <c r="CW400" s="1"/>
      <c r="CX400" s="1"/>
      <c r="CY400" s="1"/>
      <c r="CZ400" s="1"/>
      <c r="DA400" s="1"/>
      <c r="DB400" s="1"/>
      <c r="DC400" s="1"/>
      <c r="DD400" s="1"/>
      <c r="DE400" s="1"/>
      <c r="DF400" s="1"/>
      <c r="DG400" s="1"/>
      <c r="DH400" s="1"/>
      <c r="DI400" s="1"/>
      <c r="DJ400" s="1"/>
      <c r="DK400" s="1"/>
      <c r="DL400" s="1"/>
      <c r="DM400" s="1"/>
      <c r="DN400" s="1"/>
      <c r="DO400" s="1"/>
      <c r="DP400" s="1"/>
      <c r="DQ400" s="1"/>
      <c r="DR400" s="1"/>
      <c r="DS400" s="1"/>
      <c r="DT400" s="1"/>
      <c r="DU400" s="1"/>
      <c r="DV400" s="1"/>
      <c r="DW400" s="1"/>
      <c r="DX400" s="1"/>
      <c r="DY400" s="1"/>
      <c r="DZ400" s="1"/>
      <c r="EA400" s="1"/>
      <c r="EB400" s="1"/>
      <c r="EC400" s="1"/>
      <c r="ED400" s="1"/>
      <c r="EE400" s="1"/>
      <c r="EF400" s="1"/>
      <c r="EG400" s="1"/>
      <c r="EH400" s="1"/>
      <c r="EI400" s="1"/>
      <c r="EJ400" s="1"/>
      <c r="EK400" s="1"/>
      <c r="EL400" s="1"/>
      <c r="EM400" s="1"/>
      <c r="EN400" s="1"/>
      <c r="EO400" s="1"/>
      <c r="EP400" s="1"/>
      <c r="EQ400" s="1"/>
      <c r="ER400" s="1"/>
      <c r="ES400" s="1"/>
      <c r="ET400" s="1"/>
      <c r="EU400" s="1"/>
      <c r="EV400" s="1"/>
      <c r="EW400" s="1"/>
      <c r="EX400" s="1"/>
      <c r="EY400" s="1"/>
      <c r="EZ400" s="1"/>
      <c r="FA400" s="1"/>
      <c r="FB400" s="1"/>
      <c r="FC400" s="1"/>
      <c r="FD400" s="1"/>
      <c r="FE400" s="1"/>
      <c r="FF400" s="1"/>
      <c r="FG400" s="1"/>
      <c r="FH400" s="1"/>
      <c r="FI400" s="1"/>
      <c r="FJ400" s="1"/>
      <c r="FK400" s="1"/>
      <c r="FL400" s="1"/>
      <c r="FM400" s="1"/>
      <c r="FN400" s="1"/>
      <c r="FO400" s="1"/>
      <c r="FP400" s="1"/>
      <c r="FQ400" s="1"/>
      <c r="FR400" s="1"/>
      <c r="FS400" s="1"/>
      <c r="FT400" s="1"/>
      <c r="FU400" s="1"/>
      <c r="FV400" s="1"/>
      <c r="FW400" s="1"/>
      <c r="FX400" s="1"/>
      <c r="FY400" s="1"/>
      <c r="FZ400" s="1"/>
      <c r="GA400" s="1"/>
      <c r="GB400" s="1"/>
      <c r="GC400" s="1"/>
      <c r="GD400" s="1"/>
      <c r="GE400" s="1"/>
      <c r="GF400" s="1"/>
      <c r="GG400" s="1"/>
      <c r="GH400" s="1"/>
      <c r="GI400" s="1"/>
      <c r="GJ400" s="1"/>
      <c r="GK400" s="1"/>
      <c r="GL400" s="1"/>
      <c r="GM400" s="1"/>
      <c r="GN400" s="1"/>
      <c r="GO400" s="1"/>
      <c r="GP400" s="1"/>
      <c r="GQ400" s="1"/>
      <c r="GR400" s="1"/>
      <c r="GS400" s="1"/>
      <c r="GT400" s="1"/>
      <c r="GU400" s="1"/>
      <c r="GV400" s="1"/>
      <c r="GW400" s="1"/>
      <c r="GX400" s="1"/>
      <c r="GY400" s="1"/>
      <c r="GZ400" s="1"/>
      <c r="HA400" s="1"/>
      <c r="HB400" s="1"/>
      <c r="HC400" s="1"/>
      <c r="HD400" s="1"/>
      <c r="HE400" s="1"/>
      <c r="HF400" s="1"/>
      <c r="HG400" s="1"/>
      <c r="HH400" s="1"/>
      <c r="HI400" s="1"/>
      <c r="HJ400" s="1"/>
      <c r="HK400" s="1"/>
      <c r="HL400" s="1"/>
      <c r="HM400" s="1"/>
      <c r="HN400" s="1"/>
      <c r="HO400" s="1"/>
      <c r="HP400" s="1"/>
      <c r="HQ400" s="1"/>
      <c r="HR400" s="1"/>
      <c r="HS400" s="1"/>
      <c r="HT400" s="1"/>
      <c r="HU400" s="1"/>
      <c r="HV400" s="1"/>
      <c r="HW400" s="1"/>
      <c r="HX400" s="1"/>
      <c r="HY400" s="1"/>
      <c r="HZ400" s="1"/>
      <c r="IA400" s="1"/>
      <c r="IB400" s="1"/>
      <c r="IC400" s="1"/>
      <c r="ID400" s="1"/>
      <c r="IE400" s="1"/>
      <c r="IF400" s="1"/>
      <c r="IG400" s="1"/>
      <c r="IH400" s="1"/>
      <c r="II400" s="1"/>
      <c r="IJ400" s="1"/>
      <c r="IK400" s="1"/>
      <c r="IL400" s="1"/>
      <c r="IM400" s="1"/>
      <c r="IN400" s="1"/>
      <c r="IO400" s="1"/>
      <c r="IP400" s="1"/>
      <c r="IQ400" s="1"/>
      <c r="IR400" s="1"/>
      <c r="IS400" s="1"/>
      <c r="IT400" s="1"/>
      <c r="IU400" s="1"/>
      <c r="IV400" s="1"/>
      <c r="IW400" s="1"/>
      <c r="IX400" s="1"/>
      <c r="IY400" s="1"/>
      <c r="IZ400" s="1"/>
      <c r="JA400" s="1"/>
      <c r="JB400" s="1"/>
      <c r="JC400" s="1"/>
      <c r="JD400" s="1"/>
      <c r="JE400" s="1"/>
      <c r="JF400" s="1"/>
      <c r="JG400" s="1"/>
      <c r="JH400" s="1"/>
      <c r="JI400" s="1"/>
      <c r="JJ400" s="1"/>
      <c r="JK400" s="1"/>
      <c r="JL400" s="1"/>
      <c r="JM400" s="1"/>
      <c r="JN400" s="1"/>
      <c r="JO400" s="1"/>
      <c r="JP400" s="1"/>
      <c r="JQ400" s="1"/>
      <c r="JR400" s="1"/>
      <c r="JS400" s="1"/>
      <c r="JT400" s="1"/>
      <c r="JU400" s="1"/>
      <c r="JV400" s="1"/>
      <c r="JW400" s="1"/>
      <c r="JX400" s="1"/>
      <c r="JY400" s="1"/>
      <c r="JZ400" s="1"/>
      <c r="KA400" s="1"/>
      <c r="KB400" s="1"/>
      <c r="KC400" s="1"/>
      <c r="KD400" s="1"/>
      <c r="KE400" s="1"/>
      <c r="KF400" s="1"/>
      <c r="KG400" s="1"/>
      <c r="KH400" s="1"/>
      <c r="KI400" s="1"/>
      <c r="KJ400" s="1"/>
      <c r="KK400" s="1"/>
      <c r="KL400" s="1"/>
      <c r="KM400" s="1"/>
      <c r="KN400" s="1"/>
      <c r="KO400" s="1"/>
      <c r="KP400" s="1"/>
      <c r="KQ400" s="1"/>
      <c r="KR400" s="1"/>
      <c r="KS400" s="1"/>
      <c r="KT400" s="1"/>
      <c r="KU400" s="1"/>
      <c r="KV400" s="1"/>
      <c r="KW400" s="1"/>
      <c r="KX400" s="1"/>
      <c r="KY400" s="1"/>
      <c r="KZ400" s="1"/>
      <c r="LA400" s="1"/>
      <c r="LB400" s="1"/>
      <c r="LC400" s="1"/>
      <c r="LD400" s="1"/>
      <c r="LE400" s="1"/>
      <c r="LF400" s="1"/>
      <c r="LG400" s="1"/>
      <c r="LH400" s="1"/>
      <c r="LI400" s="1"/>
      <c r="LJ400" s="1"/>
      <c r="LK400" s="1"/>
      <c r="LL400" s="1"/>
      <c r="LM400" s="1"/>
      <c r="LN400" s="1"/>
      <c r="LO400" s="1"/>
      <c r="LP400" s="1"/>
      <c r="LQ400" s="1"/>
      <c r="LR400" s="1"/>
      <c r="LS400" s="1"/>
      <c r="LT400" s="1"/>
      <c r="LU400" s="1"/>
      <c r="LV400" s="1"/>
      <c r="LW400" s="1"/>
      <c r="LX400" s="1"/>
      <c r="LY400" s="1"/>
      <c r="LZ400" s="1"/>
      <c r="MA400" s="1"/>
      <c r="MB400" s="1"/>
      <c r="MC400" s="1"/>
      <c r="MD400" s="1"/>
      <c r="ME400" s="1"/>
      <c r="MF400" s="1"/>
      <c r="MG400" s="1"/>
      <c r="MH400" s="1"/>
      <c r="MI400" s="1"/>
      <c r="MJ400" s="1"/>
      <c r="MK400" s="1"/>
      <c r="ML400" s="1"/>
      <c r="MM400" s="1"/>
      <c r="MN400" s="1"/>
      <c r="MO400" s="1"/>
      <c r="MP400" s="1"/>
      <c r="MQ400" s="1"/>
      <c r="MR400" s="1"/>
      <c r="MS400" s="1"/>
      <c r="MT400" s="1"/>
      <c r="MU400" s="1"/>
      <c r="MV400" s="1"/>
      <c r="MW400" s="1"/>
      <c r="MX400" s="1"/>
      <c r="MY400" s="1"/>
      <c r="MZ400" s="1"/>
      <c r="NA400" s="1"/>
      <c r="NB400" s="1"/>
      <c r="NC400" s="1"/>
      <c r="ND400" s="1"/>
      <c r="NE400" s="1"/>
      <c r="NF400" s="1"/>
      <c r="NG400" s="1"/>
      <c r="NH400" s="1"/>
      <c r="NI400" s="1"/>
      <c r="NJ400" s="1"/>
      <c r="NK400" s="1"/>
      <c r="NL400" s="1"/>
      <c r="NM400" s="1"/>
      <c r="NN400" s="1"/>
      <c r="NO400" s="1"/>
      <c r="NP400" s="1"/>
      <c r="NQ400" s="1"/>
      <c r="NR400" s="1"/>
      <c r="NS400" s="1"/>
      <c r="NT400" s="1"/>
      <c r="NU400" s="1"/>
      <c r="NV400" s="1"/>
      <c r="NW400" s="1"/>
      <c r="NX400" s="1"/>
      <c r="NY400" s="1"/>
      <c r="NZ400" s="1"/>
      <c r="OA400" s="1"/>
      <c r="OB400" s="1"/>
      <c r="OC400" s="1"/>
      <c r="OD400" s="1"/>
      <c r="OE400" s="1"/>
      <c r="OF400" s="1"/>
      <c r="OG400" s="1"/>
      <c r="OH400" s="1"/>
      <c r="OI400" s="1"/>
      <c r="OJ400" s="1"/>
      <c r="OK400" s="1"/>
      <c r="OL400" s="1"/>
      <c r="OM400" s="1"/>
      <c r="ON400" s="1"/>
      <c r="OO400" s="1"/>
      <c r="OP400" s="1"/>
      <c r="OQ400" s="1"/>
      <c r="OR400" s="1"/>
      <c r="OS400" s="1"/>
      <c r="OT400" s="1"/>
      <c r="OU400" s="1"/>
      <c r="OV400" s="1"/>
      <c r="OW400" s="1"/>
      <c r="OX400" s="1"/>
      <c r="OY400" s="1"/>
      <c r="OZ400" s="1"/>
      <c r="PA400" s="1"/>
      <c r="PB400" s="1"/>
      <c r="PC400" s="1"/>
      <c r="PD400" s="1"/>
      <c r="PE400" s="1"/>
      <c r="PF400" s="1"/>
      <c r="PG400" s="1"/>
      <c r="PH400" s="1"/>
      <c r="PI400" s="1"/>
      <c r="PJ400" s="1"/>
      <c r="PK400" s="1"/>
      <c r="PL400" s="1"/>
      <c r="PM400" s="1"/>
      <c r="PN400" s="1"/>
      <c r="PO400" s="1"/>
      <c r="PP400" s="1"/>
      <c r="PQ400" s="1"/>
      <c r="PR400" s="1"/>
      <c r="PS400" s="1"/>
      <c r="PT400" s="1"/>
      <c r="PU400" s="1"/>
      <c r="PV400" s="1"/>
      <c r="PW400" s="1"/>
      <c r="PX400" s="1"/>
      <c r="PY400" s="1"/>
      <c r="PZ400" s="1"/>
      <c r="QA400" s="1"/>
      <c r="QB400" s="1"/>
      <c r="QC400" s="1"/>
      <c r="QD400" s="1"/>
      <c r="QE400" s="1"/>
      <c r="QF400" s="1"/>
      <c r="QG400" s="1"/>
      <c r="QH400" s="1"/>
      <c r="QI400" s="1"/>
      <c r="QJ400" s="1"/>
      <c r="QK400" s="1"/>
      <c r="QL400" s="1"/>
      <c r="QM400" s="1"/>
      <c r="QN400" s="1"/>
      <c r="QO400" s="1"/>
      <c r="QP400" s="1"/>
      <c r="QQ400" s="1"/>
      <c r="QR400" s="1"/>
      <c r="QS400" s="1"/>
      <c r="QT400" s="1"/>
      <c r="QU400" s="1"/>
      <c r="QV400" s="1"/>
      <c r="QW400" s="1"/>
      <c r="QX400" s="1"/>
      <c r="QY400" s="1"/>
      <c r="QZ400" s="1"/>
      <c r="RA400" s="1"/>
      <c r="RB400" s="1"/>
      <c r="RC400" s="1"/>
      <c r="RD400" s="1"/>
      <c r="RE400" s="1"/>
      <c r="RF400" s="1"/>
      <c r="RG400" s="1"/>
      <c r="RH400" s="1"/>
      <c r="RI400" s="1"/>
      <c r="RJ400" s="1"/>
      <c r="RK400" s="1"/>
      <c r="RL400" s="1"/>
      <c r="RM400" s="1"/>
      <c r="RN400" s="1"/>
      <c r="RO400" s="1"/>
      <c r="RP400" s="1"/>
      <c r="RQ400" s="1"/>
      <c r="RR400" s="1"/>
      <c r="RS400" s="1"/>
      <c r="RT400" s="1"/>
      <c r="RU400" s="1"/>
      <c r="RV400" s="1"/>
      <c r="RW400" s="1"/>
      <c r="RX400" s="1"/>
      <c r="RY400" s="1"/>
      <c r="RZ400" s="1"/>
      <c r="SA400" s="1"/>
      <c r="SB400" s="1"/>
      <c r="SC400" s="1"/>
      <c r="SD400" s="1"/>
      <c r="SE400" s="1"/>
      <c r="SF400" s="1"/>
      <c r="SG400" s="1"/>
      <c r="SH400" s="1"/>
      <c r="SI400" s="1"/>
      <c r="SJ400" s="1"/>
      <c r="SK400" s="1"/>
      <c r="SL400" s="1"/>
      <c r="SM400" s="1"/>
      <c r="SN400" s="1"/>
      <c r="SO400" s="1"/>
      <c r="SP400" s="1"/>
      <c r="SQ400" s="1"/>
      <c r="SR400" s="1"/>
      <c r="SS400" s="1"/>
      <c r="ST400" s="1"/>
      <c r="SU400" s="1"/>
    </row>
    <row r="401" spans="4:515" hidden="1" x14ac:dyDescent="0.2">
      <c r="D401" s="71"/>
      <c r="E401" s="71"/>
      <c r="F401" s="76"/>
      <c r="G401" s="71"/>
      <c r="H401" s="71"/>
      <c r="I401" s="71"/>
      <c r="J401" s="71"/>
      <c r="K401" s="71"/>
      <c r="L401" s="71"/>
      <c r="M401" s="7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/>
      <c r="AK401" s="1"/>
      <c r="AL401" s="1"/>
      <c r="AM401" s="1"/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  <c r="AY401" s="1"/>
      <c r="AZ401" s="1"/>
      <c r="BA401" s="1"/>
      <c r="BB401" s="1"/>
      <c r="BC401" s="1"/>
      <c r="BD401" s="1"/>
      <c r="BE401" s="1"/>
      <c r="BF401" s="1"/>
      <c r="BG401" s="1"/>
      <c r="BH401" s="1"/>
      <c r="BI401" s="1"/>
      <c r="BJ401" s="1"/>
      <c r="BK401" s="1"/>
      <c r="BL401" s="1"/>
      <c r="BM401" s="1"/>
      <c r="BN401" s="1"/>
      <c r="BO401" s="1"/>
      <c r="BP401" s="1"/>
      <c r="BQ401" s="1"/>
      <c r="BR401" s="1"/>
      <c r="BS401" s="1"/>
      <c r="BT401" s="1"/>
      <c r="BU401" s="1"/>
      <c r="BV401" s="1"/>
      <c r="BW401" s="1"/>
      <c r="BX401" s="1"/>
      <c r="BY401" s="1"/>
      <c r="BZ401" s="1"/>
      <c r="CA401" s="1"/>
      <c r="CB401" s="1"/>
      <c r="CC401" s="1"/>
      <c r="CD401" s="1"/>
      <c r="CE401" s="1"/>
      <c r="CF401" s="1"/>
      <c r="CG401" s="1"/>
      <c r="CH401" s="1"/>
      <c r="CI401" s="1"/>
      <c r="CJ401" s="1"/>
      <c r="CK401" s="1"/>
      <c r="CL401" s="1"/>
      <c r="CM401" s="1"/>
      <c r="CN401" s="1"/>
      <c r="CO401" s="1"/>
      <c r="CP401" s="1"/>
      <c r="CQ401" s="1"/>
      <c r="CR401" s="1"/>
      <c r="CS401" s="1"/>
      <c r="CT401" s="1"/>
      <c r="CU401" s="1"/>
      <c r="CV401" s="1"/>
      <c r="CW401" s="1"/>
      <c r="CX401" s="1"/>
      <c r="CY401" s="1"/>
      <c r="CZ401" s="1"/>
      <c r="DA401" s="1"/>
      <c r="DB401" s="1"/>
      <c r="DC401" s="1"/>
      <c r="DD401" s="1"/>
      <c r="DE401" s="1"/>
      <c r="DF401" s="1"/>
      <c r="DG401" s="1"/>
      <c r="DH401" s="1"/>
      <c r="DI401" s="1"/>
      <c r="DJ401" s="1"/>
      <c r="DK401" s="1"/>
      <c r="DL401" s="1"/>
      <c r="DM401" s="1"/>
      <c r="DN401" s="1"/>
      <c r="DO401" s="1"/>
      <c r="DP401" s="1"/>
      <c r="DQ401" s="1"/>
      <c r="DR401" s="1"/>
      <c r="DS401" s="1"/>
      <c r="DT401" s="1"/>
      <c r="DU401" s="1"/>
      <c r="DV401" s="1"/>
      <c r="DW401" s="1"/>
      <c r="DX401" s="1"/>
      <c r="DY401" s="1"/>
      <c r="DZ401" s="1"/>
      <c r="EA401" s="1"/>
      <c r="EB401" s="1"/>
      <c r="EC401" s="1"/>
      <c r="ED401" s="1"/>
      <c r="EE401" s="1"/>
      <c r="EF401" s="1"/>
      <c r="EG401" s="1"/>
      <c r="EH401" s="1"/>
      <c r="EI401" s="1"/>
      <c r="EJ401" s="1"/>
      <c r="EK401" s="1"/>
      <c r="EL401" s="1"/>
      <c r="EM401" s="1"/>
      <c r="EN401" s="1"/>
      <c r="EO401" s="1"/>
      <c r="EP401" s="1"/>
      <c r="EQ401" s="1"/>
      <c r="ER401" s="1"/>
      <c r="ES401" s="1"/>
      <c r="ET401" s="1"/>
      <c r="EU401" s="1"/>
      <c r="EV401" s="1"/>
      <c r="EW401" s="1"/>
      <c r="EX401" s="1"/>
      <c r="EY401" s="1"/>
      <c r="EZ401" s="1"/>
      <c r="FA401" s="1"/>
      <c r="FB401" s="1"/>
      <c r="FC401" s="1"/>
      <c r="FD401" s="1"/>
      <c r="FE401" s="1"/>
      <c r="FF401" s="1"/>
      <c r="FG401" s="1"/>
      <c r="FH401" s="1"/>
      <c r="FI401" s="1"/>
      <c r="FJ401" s="1"/>
      <c r="FK401" s="1"/>
      <c r="FL401" s="1"/>
      <c r="FM401" s="1"/>
      <c r="FN401" s="1"/>
      <c r="FO401" s="1"/>
      <c r="FP401" s="1"/>
      <c r="FQ401" s="1"/>
      <c r="FR401" s="1"/>
      <c r="FS401" s="1"/>
      <c r="FT401" s="1"/>
      <c r="FU401" s="1"/>
      <c r="FV401" s="1"/>
      <c r="FW401" s="1"/>
      <c r="FX401" s="1"/>
      <c r="FY401" s="1"/>
      <c r="FZ401" s="1"/>
      <c r="GA401" s="1"/>
      <c r="GB401" s="1"/>
      <c r="GC401" s="1"/>
      <c r="GD401" s="1"/>
      <c r="GE401" s="1"/>
      <c r="GF401" s="1"/>
      <c r="GG401" s="1"/>
      <c r="GH401" s="1"/>
      <c r="GI401" s="1"/>
      <c r="GJ401" s="1"/>
      <c r="GK401" s="1"/>
      <c r="GL401" s="1"/>
      <c r="GM401" s="1"/>
      <c r="GN401" s="1"/>
      <c r="GO401" s="1"/>
      <c r="GP401" s="1"/>
      <c r="GQ401" s="1"/>
      <c r="GR401" s="1"/>
      <c r="GS401" s="1"/>
      <c r="GT401" s="1"/>
      <c r="GU401" s="1"/>
      <c r="GV401" s="1"/>
      <c r="GW401" s="1"/>
      <c r="GX401" s="1"/>
      <c r="GY401" s="1"/>
      <c r="GZ401" s="1"/>
      <c r="HA401" s="1"/>
      <c r="HB401" s="1"/>
      <c r="HC401" s="1"/>
      <c r="HD401" s="1"/>
      <c r="HE401" s="1"/>
      <c r="HF401" s="1"/>
      <c r="HG401" s="1"/>
      <c r="HH401" s="1"/>
      <c r="HI401" s="1"/>
      <c r="HJ401" s="1"/>
      <c r="HK401" s="1"/>
      <c r="HL401" s="1"/>
      <c r="HM401" s="1"/>
      <c r="HN401" s="1"/>
      <c r="HO401" s="1"/>
      <c r="HP401" s="1"/>
      <c r="HQ401" s="1"/>
      <c r="HR401" s="1"/>
      <c r="HS401" s="1"/>
      <c r="HT401" s="1"/>
      <c r="HU401" s="1"/>
      <c r="HV401" s="1"/>
      <c r="HW401" s="1"/>
      <c r="HX401" s="1"/>
      <c r="HY401" s="1"/>
      <c r="HZ401" s="1"/>
      <c r="IA401" s="1"/>
      <c r="IB401" s="1"/>
      <c r="IC401" s="1"/>
      <c r="ID401" s="1"/>
      <c r="IE401" s="1"/>
      <c r="IF401" s="1"/>
      <c r="IG401" s="1"/>
      <c r="IH401" s="1"/>
      <c r="II401" s="1"/>
      <c r="IJ401" s="1"/>
      <c r="IK401" s="1"/>
      <c r="IL401" s="1"/>
      <c r="IM401" s="1"/>
      <c r="IN401" s="1"/>
      <c r="IO401" s="1"/>
      <c r="IP401" s="1"/>
      <c r="IQ401" s="1"/>
      <c r="IR401" s="1"/>
      <c r="IS401" s="1"/>
      <c r="IT401" s="1"/>
      <c r="IU401" s="1"/>
      <c r="IV401" s="1"/>
      <c r="IW401" s="1"/>
      <c r="IX401" s="1"/>
      <c r="IY401" s="1"/>
      <c r="IZ401" s="1"/>
      <c r="JA401" s="1"/>
      <c r="JB401" s="1"/>
      <c r="JC401" s="1"/>
      <c r="JD401" s="1"/>
      <c r="JE401" s="1"/>
      <c r="JF401" s="1"/>
      <c r="JG401" s="1"/>
      <c r="JH401" s="1"/>
      <c r="JI401" s="1"/>
      <c r="JJ401" s="1"/>
      <c r="JK401" s="1"/>
      <c r="JL401" s="1"/>
      <c r="JM401" s="1"/>
      <c r="JN401" s="1"/>
      <c r="JO401" s="1"/>
      <c r="JP401" s="1"/>
      <c r="JQ401" s="1"/>
      <c r="JR401" s="1"/>
      <c r="JS401" s="1"/>
      <c r="JT401" s="1"/>
      <c r="JU401" s="1"/>
      <c r="JV401" s="1"/>
      <c r="JW401" s="1"/>
      <c r="JX401" s="1"/>
      <c r="JY401" s="1"/>
      <c r="JZ401" s="1"/>
      <c r="KA401" s="1"/>
      <c r="KB401" s="1"/>
      <c r="KC401" s="1"/>
      <c r="KD401" s="1"/>
      <c r="KE401" s="1"/>
      <c r="KF401" s="1"/>
      <c r="KG401" s="1"/>
      <c r="KH401" s="1"/>
      <c r="KI401" s="1"/>
      <c r="KJ401" s="1"/>
      <c r="KK401" s="1"/>
      <c r="KL401" s="1"/>
      <c r="KM401" s="1"/>
      <c r="KN401" s="1"/>
      <c r="KO401" s="1"/>
      <c r="KP401" s="1"/>
      <c r="KQ401" s="1"/>
      <c r="KR401" s="1"/>
      <c r="KS401" s="1"/>
      <c r="KT401" s="1"/>
      <c r="KU401" s="1"/>
      <c r="KV401" s="1"/>
      <c r="KW401" s="1"/>
      <c r="KX401" s="1"/>
      <c r="KY401" s="1"/>
      <c r="KZ401" s="1"/>
      <c r="LA401" s="1"/>
      <c r="LB401" s="1"/>
      <c r="LC401" s="1"/>
      <c r="LD401" s="1"/>
      <c r="LE401" s="1"/>
      <c r="LF401" s="1"/>
      <c r="LG401" s="1"/>
      <c r="LH401" s="1"/>
      <c r="LI401" s="1"/>
      <c r="LJ401" s="1"/>
      <c r="LK401" s="1"/>
      <c r="LL401" s="1"/>
      <c r="LM401" s="1"/>
      <c r="LN401" s="1"/>
      <c r="LO401" s="1"/>
      <c r="LP401" s="1"/>
      <c r="LQ401" s="1"/>
      <c r="LR401" s="1"/>
      <c r="LS401" s="1"/>
      <c r="LT401" s="1"/>
      <c r="LU401" s="1"/>
      <c r="LV401" s="1"/>
      <c r="LW401" s="1"/>
      <c r="LX401" s="1"/>
      <c r="LY401" s="1"/>
      <c r="LZ401" s="1"/>
      <c r="MA401" s="1"/>
      <c r="MB401" s="1"/>
      <c r="MC401" s="1"/>
      <c r="MD401" s="1"/>
      <c r="ME401" s="1"/>
      <c r="MF401" s="1"/>
      <c r="MG401" s="1"/>
      <c r="MH401" s="1"/>
      <c r="MI401" s="1"/>
      <c r="MJ401" s="1"/>
      <c r="MK401" s="1"/>
      <c r="ML401" s="1"/>
      <c r="MM401" s="1"/>
      <c r="MN401" s="1"/>
      <c r="MO401" s="1"/>
      <c r="MP401" s="1"/>
      <c r="MQ401" s="1"/>
      <c r="MR401" s="1"/>
      <c r="MS401" s="1"/>
      <c r="MT401" s="1"/>
      <c r="MU401" s="1"/>
      <c r="MV401" s="1"/>
      <c r="MW401" s="1"/>
      <c r="MX401" s="1"/>
      <c r="MY401" s="1"/>
      <c r="MZ401" s="1"/>
      <c r="NA401" s="1"/>
      <c r="NB401" s="1"/>
      <c r="NC401" s="1"/>
      <c r="ND401" s="1"/>
      <c r="NE401" s="1"/>
      <c r="NF401" s="1"/>
      <c r="NG401" s="1"/>
      <c r="NH401" s="1"/>
      <c r="NI401" s="1"/>
      <c r="NJ401" s="1"/>
      <c r="NK401" s="1"/>
      <c r="NL401" s="1"/>
      <c r="NM401" s="1"/>
      <c r="NN401" s="1"/>
      <c r="NO401" s="1"/>
      <c r="NP401" s="1"/>
      <c r="NQ401" s="1"/>
      <c r="NR401" s="1"/>
      <c r="NS401" s="1"/>
      <c r="NT401" s="1"/>
      <c r="NU401" s="1"/>
      <c r="NV401" s="1"/>
      <c r="NW401" s="1"/>
      <c r="NX401" s="1"/>
      <c r="NY401" s="1"/>
      <c r="NZ401" s="1"/>
      <c r="OA401" s="1"/>
      <c r="OB401" s="1"/>
      <c r="OC401" s="1"/>
      <c r="OD401" s="1"/>
      <c r="OE401" s="1"/>
      <c r="OF401" s="1"/>
      <c r="OG401" s="1"/>
      <c r="OH401" s="1"/>
      <c r="OI401" s="1"/>
      <c r="OJ401" s="1"/>
      <c r="OK401" s="1"/>
      <c r="OL401" s="1"/>
      <c r="OM401" s="1"/>
      <c r="ON401" s="1"/>
      <c r="OO401" s="1"/>
      <c r="OP401" s="1"/>
      <c r="OQ401" s="1"/>
      <c r="OR401" s="1"/>
      <c r="OS401" s="1"/>
      <c r="OT401" s="1"/>
      <c r="OU401" s="1"/>
      <c r="OV401" s="1"/>
      <c r="OW401" s="1"/>
      <c r="OX401" s="1"/>
      <c r="OY401" s="1"/>
      <c r="OZ401" s="1"/>
      <c r="PA401" s="1"/>
      <c r="PB401" s="1"/>
      <c r="PC401" s="1"/>
      <c r="PD401" s="1"/>
      <c r="PE401" s="1"/>
      <c r="PF401" s="1"/>
      <c r="PG401" s="1"/>
      <c r="PH401" s="1"/>
      <c r="PI401" s="1"/>
      <c r="PJ401" s="1"/>
      <c r="PK401" s="1"/>
      <c r="PL401" s="1"/>
      <c r="PM401" s="1"/>
      <c r="PN401" s="1"/>
      <c r="PO401" s="1"/>
      <c r="PP401" s="1"/>
      <c r="PQ401" s="1"/>
      <c r="PR401" s="1"/>
      <c r="PS401" s="1"/>
      <c r="PT401" s="1"/>
      <c r="PU401" s="1"/>
      <c r="PV401" s="1"/>
      <c r="PW401" s="1"/>
      <c r="PX401" s="1"/>
      <c r="PY401" s="1"/>
      <c r="PZ401" s="1"/>
      <c r="QA401" s="1"/>
      <c r="QB401" s="1"/>
      <c r="QC401" s="1"/>
      <c r="QD401" s="1"/>
      <c r="QE401" s="1"/>
      <c r="QF401" s="1"/>
      <c r="QG401" s="1"/>
      <c r="QH401" s="1"/>
      <c r="QI401" s="1"/>
      <c r="QJ401" s="1"/>
      <c r="QK401" s="1"/>
      <c r="QL401" s="1"/>
      <c r="QM401" s="1"/>
      <c r="QN401" s="1"/>
      <c r="QO401" s="1"/>
      <c r="QP401" s="1"/>
      <c r="QQ401" s="1"/>
      <c r="QR401" s="1"/>
      <c r="QS401" s="1"/>
      <c r="QT401" s="1"/>
      <c r="QU401" s="1"/>
      <c r="QV401" s="1"/>
      <c r="QW401" s="1"/>
      <c r="QX401" s="1"/>
      <c r="QY401" s="1"/>
      <c r="QZ401" s="1"/>
      <c r="RA401" s="1"/>
      <c r="RB401" s="1"/>
      <c r="RC401" s="1"/>
      <c r="RD401" s="1"/>
      <c r="RE401" s="1"/>
      <c r="RF401" s="1"/>
      <c r="RG401" s="1"/>
      <c r="RH401" s="1"/>
      <c r="RI401" s="1"/>
      <c r="RJ401" s="1"/>
      <c r="RK401" s="1"/>
      <c r="RL401" s="1"/>
      <c r="RM401" s="1"/>
      <c r="RN401" s="1"/>
      <c r="RO401" s="1"/>
      <c r="RP401" s="1"/>
      <c r="RQ401" s="1"/>
      <c r="RR401" s="1"/>
      <c r="RS401" s="1"/>
      <c r="RT401" s="1"/>
      <c r="RU401" s="1"/>
      <c r="RV401" s="1"/>
      <c r="RW401" s="1"/>
      <c r="RX401" s="1"/>
      <c r="RY401" s="1"/>
      <c r="RZ401" s="1"/>
      <c r="SA401" s="1"/>
      <c r="SB401" s="1"/>
      <c r="SC401" s="1"/>
      <c r="SD401" s="1"/>
      <c r="SE401" s="1"/>
      <c r="SF401" s="1"/>
      <c r="SG401" s="1"/>
      <c r="SH401" s="1"/>
      <c r="SI401" s="1"/>
      <c r="SJ401" s="1"/>
      <c r="SK401" s="1"/>
      <c r="SL401" s="1"/>
      <c r="SM401" s="1"/>
      <c r="SN401" s="1"/>
      <c r="SO401" s="1"/>
      <c r="SP401" s="1"/>
      <c r="SQ401" s="1"/>
      <c r="SR401" s="1"/>
      <c r="SS401" s="1"/>
      <c r="ST401" s="1"/>
      <c r="SU401" s="1"/>
    </row>
    <row r="402" spans="4:515" hidden="1" x14ac:dyDescent="0.2">
      <c r="D402" s="71"/>
      <c r="E402" s="71"/>
      <c r="F402" s="76"/>
      <c r="G402" s="71"/>
      <c r="H402" s="71"/>
      <c r="I402" s="71"/>
      <c r="J402" s="71"/>
      <c r="K402" s="71"/>
      <c r="L402" s="71"/>
      <c r="M402" s="7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/>
      <c r="AK402" s="1"/>
      <c r="AL402" s="1"/>
      <c r="AM402" s="1"/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  <c r="AY402" s="1"/>
      <c r="AZ402" s="1"/>
      <c r="BA402" s="1"/>
      <c r="BB402" s="1"/>
      <c r="BC402" s="1"/>
      <c r="BD402" s="1"/>
      <c r="BE402" s="1"/>
      <c r="BF402" s="1"/>
      <c r="BG402" s="1"/>
      <c r="BH402" s="1"/>
      <c r="BI402" s="1"/>
      <c r="BJ402" s="1"/>
      <c r="BK402" s="1"/>
      <c r="BL402" s="1"/>
      <c r="BM402" s="1"/>
      <c r="BN402" s="1"/>
      <c r="BO402" s="1"/>
      <c r="BP402" s="1"/>
      <c r="BQ402" s="1"/>
      <c r="BR402" s="1"/>
      <c r="BS402" s="1"/>
      <c r="BT402" s="1"/>
      <c r="BU402" s="1"/>
      <c r="BV402" s="1"/>
      <c r="BW402" s="1"/>
      <c r="BX402" s="1"/>
      <c r="BY402" s="1"/>
      <c r="BZ402" s="1"/>
      <c r="CA402" s="1"/>
      <c r="CB402" s="1"/>
      <c r="CC402" s="1"/>
      <c r="CD402" s="1"/>
      <c r="CE402" s="1"/>
      <c r="CF402" s="1"/>
      <c r="CG402" s="1"/>
      <c r="CH402" s="1"/>
      <c r="CI402" s="1"/>
      <c r="CJ402" s="1"/>
      <c r="CK402" s="1"/>
      <c r="CL402" s="1"/>
      <c r="CM402" s="1"/>
      <c r="CN402" s="1"/>
      <c r="CO402" s="1"/>
      <c r="CP402" s="1"/>
      <c r="CQ402" s="1"/>
      <c r="CR402" s="1"/>
      <c r="CS402" s="1"/>
      <c r="CT402" s="1"/>
      <c r="CU402" s="1"/>
      <c r="CV402" s="1"/>
      <c r="CW402" s="1"/>
      <c r="CX402" s="1"/>
      <c r="CY402" s="1"/>
      <c r="CZ402" s="1"/>
      <c r="DA402" s="1"/>
      <c r="DB402" s="1"/>
      <c r="DC402" s="1"/>
      <c r="DD402" s="1"/>
      <c r="DE402" s="1"/>
      <c r="DF402" s="1"/>
      <c r="DG402" s="1"/>
      <c r="DH402" s="1"/>
      <c r="DI402" s="1"/>
      <c r="DJ402" s="1"/>
      <c r="DK402" s="1"/>
      <c r="DL402" s="1"/>
      <c r="DM402" s="1"/>
      <c r="DN402" s="1"/>
      <c r="DO402" s="1"/>
      <c r="DP402" s="1"/>
      <c r="DQ402" s="1"/>
      <c r="DR402" s="1"/>
      <c r="DS402" s="1"/>
      <c r="DT402" s="1"/>
      <c r="DU402" s="1"/>
      <c r="DV402" s="1"/>
      <c r="DW402" s="1"/>
      <c r="DX402" s="1"/>
      <c r="DY402" s="1"/>
      <c r="DZ402" s="1"/>
      <c r="EA402" s="1"/>
      <c r="EB402" s="1"/>
      <c r="EC402" s="1"/>
      <c r="ED402" s="1"/>
      <c r="EE402" s="1"/>
      <c r="EF402" s="1"/>
      <c r="EG402" s="1"/>
      <c r="EH402" s="1"/>
      <c r="EI402" s="1"/>
      <c r="EJ402" s="1"/>
      <c r="EK402" s="1"/>
      <c r="EL402" s="1"/>
      <c r="EM402" s="1"/>
      <c r="EN402" s="1"/>
      <c r="EO402" s="1"/>
      <c r="EP402" s="1"/>
      <c r="EQ402" s="1"/>
      <c r="ER402" s="1"/>
      <c r="ES402" s="1"/>
      <c r="ET402" s="1"/>
      <c r="EU402" s="1"/>
      <c r="EV402" s="1"/>
      <c r="EW402" s="1"/>
      <c r="EX402" s="1"/>
      <c r="EY402" s="1"/>
      <c r="EZ402" s="1"/>
      <c r="FA402" s="1"/>
      <c r="FB402" s="1"/>
      <c r="FC402" s="1"/>
      <c r="FD402" s="1"/>
      <c r="FE402" s="1"/>
      <c r="FF402" s="1"/>
      <c r="FG402" s="1"/>
      <c r="FH402" s="1"/>
      <c r="FI402" s="1"/>
      <c r="FJ402" s="1"/>
      <c r="FK402" s="1"/>
      <c r="FL402" s="1"/>
      <c r="FM402" s="1"/>
      <c r="FN402" s="1"/>
      <c r="FO402" s="1"/>
      <c r="FP402" s="1"/>
      <c r="FQ402" s="1"/>
      <c r="FR402" s="1"/>
      <c r="FS402" s="1"/>
      <c r="FT402" s="1"/>
      <c r="FU402" s="1"/>
      <c r="FV402" s="1"/>
      <c r="FW402" s="1"/>
      <c r="FX402" s="1"/>
      <c r="FY402" s="1"/>
      <c r="FZ402" s="1"/>
      <c r="GA402" s="1"/>
      <c r="GB402" s="1"/>
      <c r="GC402" s="1"/>
      <c r="GD402" s="1"/>
      <c r="GE402" s="1"/>
      <c r="GF402" s="1"/>
      <c r="GG402" s="1"/>
      <c r="GH402" s="1"/>
      <c r="GI402" s="1"/>
      <c r="GJ402" s="1"/>
      <c r="GK402" s="1"/>
      <c r="GL402" s="1"/>
      <c r="GM402" s="1"/>
      <c r="GN402" s="1"/>
      <c r="GO402" s="1"/>
      <c r="GP402" s="1"/>
      <c r="GQ402" s="1"/>
      <c r="GR402" s="1"/>
      <c r="GS402" s="1"/>
      <c r="GT402" s="1"/>
      <c r="GU402" s="1"/>
      <c r="GV402" s="1"/>
      <c r="GW402" s="1"/>
      <c r="GX402" s="1"/>
      <c r="GY402" s="1"/>
      <c r="GZ402" s="1"/>
      <c r="HA402" s="1"/>
      <c r="HB402" s="1"/>
      <c r="HC402" s="1"/>
      <c r="HD402" s="1"/>
      <c r="HE402" s="1"/>
      <c r="HF402" s="1"/>
      <c r="HG402" s="1"/>
      <c r="HH402" s="1"/>
      <c r="HI402" s="1"/>
      <c r="HJ402" s="1"/>
      <c r="HK402" s="1"/>
      <c r="HL402" s="1"/>
      <c r="HM402" s="1"/>
      <c r="HN402" s="1"/>
      <c r="HO402" s="1"/>
      <c r="HP402" s="1"/>
      <c r="HQ402" s="1"/>
      <c r="HR402" s="1"/>
      <c r="HS402" s="1"/>
      <c r="HT402" s="1"/>
      <c r="HU402" s="1"/>
      <c r="HV402" s="1"/>
      <c r="HW402" s="1"/>
      <c r="HX402" s="1"/>
      <c r="HY402" s="1"/>
      <c r="HZ402" s="1"/>
      <c r="IA402" s="1"/>
      <c r="IB402" s="1"/>
      <c r="IC402" s="1"/>
      <c r="ID402" s="1"/>
      <c r="IE402" s="1"/>
      <c r="IF402" s="1"/>
      <c r="IG402" s="1"/>
      <c r="IH402" s="1"/>
      <c r="II402" s="1"/>
      <c r="IJ402" s="1"/>
      <c r="IK402" s="1"/>
      <c r="IL402" s="1"/>
      <c r="IM402" s="1"/>
      <c r="IN402" s="1"/>
      <c r="IO402" s="1"/>
      <c r="IP402" s="1"/>
      <c r="IQ402" s="1"/>
      <c r="IR402" s="1"/>
      <c r="IS402" s="1"/>
      <c r="IT402" s="1"/>
      <c r="IU402" s="1"/>
      <c r="IV402" s="1"/>
      <c r="IW402" s="1"/>
      <c r="IX402" s="1"/>
      <c r="IY402" s="1"/>
      <c r="IZ402" s="1"/>
      <c r="JA402" s="1"/>
      <c r="JB402" s="1"/>
      <c r="JC402" s="1"/>
      <c r="JD402" s="1"/>
      <c r="JE402" s="1"/>
      <c r="JF402" s="1"/>
      <c r="JG402" s="1"/>
      <c r="JH402" s="1"/>
      <c r="JI402" s="1"/>
      <c r="JJ402" s="1"/>
      <c r="JK402" s="1"/>
      <c r="JL402" s="1"/>
      <c r="JM402" s="1"/>
      <c r="JN402" s="1"/>
      <c r="JO402" s="1"/>
      <c r="JP402" s="1"/>
      <c r="JQ402" s="1"/>
      <c r="JR402" s="1"/>
      <c r="JS402" s="1"/>
      <c r="JT402" s="1"/>
      <c r="JU402" s="1"/>
      <c r="JV402" s="1"/>
      <c r="JW402" s="1"/>
      <c r="JX402" s="1"/>
      <c r="JY402" s="1"/>
      <c r="JZ402" s="1"/>
      <c r="KA402" s="1"/>
      <c r="KB402" s="1"/>
      <c r="KC402" s="1"/>
      <c r="KD402" s="1"/>
      <c r="KE402" s="1"/>
      <c r="KF402" s="1"/>
      <c r="KG402" s="1"/>
      <c r="KH402" s="1"/>
      <c r="KI402" s="1"/>
      <c r="KJ402" s="1"/>
      <c r="KK402" s="1"/>
      <c r="KL402" s="1"/>
      <c r="KM402" s="1"/>
      <c r="KN402" s="1"/>
      <c r="KO402" s="1"/>
      <c r="KP402" s="1"/>
      <c r="KQ402" s="1"/>
      <c r="KR402" s="1"/>
      <c r="KS402" s="1"/>
      <c r="KT402" s="1"/>
      <c r="KU402" s="1"/>
      <c r="KV402" s="1"/>
      <c r="KW402" s="1"/>
      <c r="KX402" s="1"/>
      <c r="KY402" s="1"/>
      <c r="KZ402" s="1"/>
      <c r="LA402" s="1"/>
      <c r="LB402" s="1"/>
      <c r="LC402" s="1"/>
      <c r="LD402" s="1"/>
      <c r="LE402" s="1"/>
      <c r="LF402" s="1"/>
      <c r="LG402" s="1"/>
      <c r="LH402" s="1"/>
      <c r="LI402" s="1"/>
      <c r="LJ402" s="1"/>
      <c r="LK402" s="1"/>
      <c r="LL402" s="1"/>
      <c r="LM402" s="1"/>
      <c r="LN402" s="1"/>
      <c r="LO402" s="1"/>
      <c r="LP402" s="1"/>
      <c r="LQ402" s="1"/>
      <c r="LR402" s="1"/>
      <c r="LS402" s="1"/>
      <c r="LT402" s="1"/>
      <c r="LU402" s="1"/>
      <c r="LV402" s="1"/>
      <c r="LW402" s="1"/>
      <c r="LX402" s="1"/>
      <c r="LY402" s="1"/>
      <c r="LZ402" s="1"/>
      <c r="MA402" s="1"/>
      <c r="MB402" s="1"/>
      <c r="MC402" s="1"/>
      <c r="MD402" s="1"/>
      <c r="ME402" s="1"/>
      <c r="MF402" s="1"/>
      <c r="MG402" s="1"/>
      <c r="MH402" s="1"/>
      <c r="MI402" s="1"/>
      <c r="MJ402" s="1"/>
      <c r="MK402" s="1"/>
      <c r="ML402" s="1"/>
      <c r="MM402" s="1"/>
      <c r="MN402" s="1"/>
      <c r="MO402" s="1"/>
      <c r="MP402" s="1"/>
      <c r="MQ402" s="1"/>
      <c r="MR402" s="1"/>
      <c r="MS402" s="1"/>
      <c r="MT402" s="1"/>
      <c r="MU402" s="1"/>
      <c r="MV402" s="1"/>
      <c r="MW402" s="1"/>
      <c r="MX402" s="1"/>
      <c r="MY402" s="1"/>
      <c r="MZ402" s="1"/>
      <c r="NA402" s="1"/>
      <c r="NB402" s="1"/>
      <c r="NC402" s="1"/>
      <c r="ND402" s="1"/>
      <c r="NE402" s="1"/>
      <c r="NF402" s="1"/>
      <c r="NG402" s="1"/>
      <c r="NH402" s="1"/>
      <c r="NI402" s="1"/>
      <c r="NJ402" s="1"/>
      <c r="NK402" s="1"/>
      <c r="NL402" s="1"/>
      <c r="NM402" s="1"/>
      <c r="NN402" s="1"/>
      <c r="NO402" s="1"/>
      <c r="NP402" s="1"/>
      <c r="NQ402" s="1"/>
      <c r="NR402" s="1"/>
      <c r="NS402" s="1"/>
      <c r="NT402" s="1"/>
      <c r="NU402" s="1"/>
      <c r="NV402" s="1"/>
      <c r="NW402" s="1"/>
      <c r="NX402" s="1"/>
      <c r="NY402" s="1"/>
      <c r="NZ402" s="1"/>
      <c r="OA402" s="1"/>
      <c r="OB402" s="1"/>
      <c r="OC402" s="1"/>
      <c r="OD402" s="1"/>
      <c r="OE402" s="1"/>
      <c r="OF402" s="1"/>
      <c r="OG402" s="1"/>
      <c r="OH402" s="1"/>
      <c r="OI402" s="1"/>
      <c r="OJ402" s="1"/>
      <c r="OK402" s="1"/>
      <c r="OL402" s="1"/>
      <c r="OM402" s="1"/>
      <c r="ON402" s="1"/>
      <c r="OO402" s="1"/>
      <c r="OP402" s="1"/>
      <c r="OQ402" s="1"/>
      <c r="OR402" s="1"/>
      <c r="OS402" s="1"/>
      <c r="OT402" s="1"/>
      <c r="OU402" s="1"/>
      <c r="OV402" s="1"/>
      <c r="OW402" s="1"/>
      <c r="OX402" s="1"/>
      <c r="OY402" s="1"/>
      <c r="OZ402" s="1"/>
      <c r="PA402" s="1"/>
      <c r="PB402" s="1"/>
      <c r="PC402" s="1"/>
      <c r="PD402" s="1"/>
      <c r="PE402" s="1"/>
      <c r="PF402" s="1"/>
      <c r="PG402" s="1"/>
      <c r="PH402" s="1"/>
      <c r="PI402" s="1"/>
      <c r="PJ402" s="1"/>
      <c r="PK402" s="1"/>
      <c r="PL402" s="1"/>
      <c r="PM402" s="1"/>
      <c r="PN402" s="1"/>
      <c r="PO402" s="1"/>
      <c r="PP402" s="1"/>
      <c r="PQ402" s="1"/>
      <c r="PR402" s="1"/>
      <c r="PS402" s="1"/>
      <c r="PT402" s="1"/>
      <c r="PU402" s="1"/>
      <c r="PV402" s="1"/>
      <c r="PW402" s="1"/>
      <c r="PX402" s="1"/>
      <c r="PY402" s="1"/>
      <c r="PZ402" s="1"/>
      <c r="QA402" s="1"/>
      <c r="QB402" s="1"/>
      <c r="QC402" s="1"/>
      <c r="QD402" s="1"/>
      <c r="QE402" s="1"/>
      <c r="QF402" s="1"/>
      <c r="QG402" s="1"/>
      <c r="QH402" s="1"/>
      <c r="QI402" s="1"/>
      <c r="QJ402" s="1"/>
      <c r="QK402" s="1"/>
      <c r="QL402" s="1"/>
      <c r="QM402" s="1"/>
      <c r="QN402" s="1"/>
      <c r="QO402" s="1"/>
      <c r="QP402" s="1"/>
      <c r="QQ402" s="1"/>
      <c r="QR402" s="1"/>
      <c r="QS402" s="1"/>
      <c r="QT402" s="1"/>
      <c r="QU402" s="1"/>
      <c r="QV402" s="1"/>
      <c r="QW402" s="1"/>
      <c r="QX402" s="1"/>
      <c r="QY402" s="1"/>
      <c r="QZ402" s="1"/>
      <c r="RA402" s="1"/>
      <c r="RB402" s="1"/>
      <c r="RC402" s="1"/>
      <c r="RD402" s="1"/>
      <c r="RE402" s="1"/>
      <c r="RF402" s="1"/>
      <c r="RG402" s="1"/>
      <c r="RH402" s="1"/>
      <c r="RI402" s="1"/>
      <c r="RJ402" s="1"/>
      <c r="RK402" s="1"/>
      <c r="RL402" s="1"/>
      <c r="RM402" s="1"/>
      <c r="RN402" s="1"/>
      <c r="RO402" s="1"/>
      <c r="RP402" s="1"/>
      <c r="RQ402" s="1"/>
      <c r="RR402" s="1"/>
      <c r="RS402" s="1"/>
      <c r="RT402" s="1"/>
      <c r="RU402" s="1"/>
      <c r="RV402" s="1"/>
      <c r="RW402" s="1"/>
      <c r="RX402" s="1"/>
      <c r="RY402" s="1"/>
      <c r="RZ402" s="1"/>
      <c r="SA402" s="1"/>
      <c r="SB402" s="1"/>
      <c r="SC402" s="1"/>
      <c r="SD402" s="1"/>
      <c r="SE402" s="1"/>
      <c r="SF402" s="1"/>
      <c r="SG402" s="1"/>
      <c r="SH402" s="1"/>
      <c r="SI402" s="1"/>
      <c r="SJ402" s="1"/>
      <c r="SK402" s="1"/>
      <c r="SL402" s="1"/>
      <c r="SM402" s="1"/>
      <c r="SN402" s="1"/>
      <c r="SO402" s="1"/>
      <c r="SP402" s="1"/>
      <c r="SQ402" s="1"/>
      <c r="SR402" s="1"/>
      <c r="SS402" s="1"/>
      <c r="ST402" s="1"/>
      <c r="SU402" s="1"/>
    </row>
    <row r="403" spans="4:515" hidden="1" x14ac:dyDescent="0.2">
      <c r="D403" s="71"/>
      <c r="E403" s="71"/>
      <c r="F403" s="76"/>
      <c r="G403" s="71"/>
      <c r="H403" s="71"/>
      <c r="I403" s="71"/>
      <c r="J403" s="71"/>
      <c r="K403" s="71"/>
      <c r="L403" s="71"/>
      <c r="M403" s="7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/>
      <c r="AK403" s="1"/>
      <c r="AL403" s="1"/>
      <c r="AM403" s="1"/>
      <c r="AN403" s="1"/>
      <c r="AO403" s="1"/>
      <c r="AP403" s="1"/>
      <c r="AQ403" s="1"/>
      <c r="AR403" s="1"/>
      <c r="AS403" s="1"/>
      <c r="AT403" s="1"/>
      <c r="AU403" s="1"/>
      <c r="AV403" s="1"/>
      <c r="AW403" s="1"/>
      <c r="AX403" s="1"/>
      <c r="AY403" s="1"/>
      <c r="AZ403" s="1"/>
      <c r="BA403" s="1"/>
      <c r="BB403" s="1"/>
      <c r="BC403" s="1"/>
      <c r="BD403" s="1"/>
      <c r="BE403" s="1"/>
      <c r="BF403" s="1"/>
      <c r="BG403" s="1"/>
      <c r="BH403" s="1"/>
      <c r="BI403" s="1"/>
      <c r="BJ403" s="1"/>
      <c r="BK403" s="1"/>
      <c r="BL403" s="1"/>
      <c r="BM403" s="1"/>
      <c r="BN403" s="1"/>
      <c r="BO403" s="1"/>
      <c r="BP403" s="1"/>
      <c r="BQ403" s="1"/>
      <c r="BR403" s="1"/>
      <c r="BS403" s="1"/>
      <c r="BT403" s="1"/>
      <c r="BU403" s="1"/>
      <c r="BV403" s="1"/>
      <c r="BW403" s="1"/>
      <c r="BX403" s="1"/>
      <c r="BY403" s="1"/>
      <c r="BZ403" s="1"/>
      <c r="CA403" s="1"/>
      <c r="CB403" s="1"/>
      <c r="CC403" s="1"/>
      <c r="CD403" s="1"/>
      <c r="CE403" s="1"/>
      <c r="CF403" s="1"/>
      <c r="CG403" s="1"/>
      <c r="CH403" s="1"/>
      <c r="CI403" s="1"/>
      <c r="CJ403" s="1"/>
      <c r="CK403" s="1"/>
      <c r="CL403" s="1"/>
      <c r="CM403" s="1"/>
      <c r="CN403" s="1"/>
      <c r="CO403" s="1"/>
      <c r="CP403" s="1"/>
      <c r="CQ403" s="1"/>
      <c r="CR403" s="1"/>
      <c r="CS403" s="1"/>
      <c r="CT403" s="1"/>
      <c r="CU403" s="1"/>
      <c r="CV403" s="1"/>
      <c r="CW403" s="1"/>
      <c r="CX403" s="1"/>
      <c r="CY403" s="1"/>
      <c r="CZ403" s="1"/>
      <c r="DA403" s="1"/>
      <c r="DB403" s="1"/>
      <c r="DC403" s="1"/>
      <c r="DD403" s="1"/>
      <c r="DE403" s="1"/>
      <c r="DF403" s="1"/>
      <c r="DG403" s="1"/>
      <c r="DH403" s="1"/>
      <c r="DI403" s="1"/>
      <c r="DJ403" s="1"/>
      <c r="DK403" s="1"/>
      <c r="DL403" s="1"/>
      <c r="DM403" s="1"/>
      <c r="DN403" s="1"/>
      <c r="DO403" s="1"/>
      <c r="DP403" s="1"/>
      <c r="DQ403" s="1"/>
      <c r="DR403" s="1"/>
      <c r="DS403" s="1"/>
      <c r="DT403" s="1"/>
      <c r="DU403" s="1"/>
      <c r="DV403" s="1"/>
      <c r="DW403" s="1"/>
      <c r="DX403" s="1"/>
      <c r="DY403" s="1"/>
      <c r="DZ403" s="1"/>
      <c r="EA403" s="1"/>
      <c r="EB403" s="1"/>
      <c r="EC403" s="1"/>
      <c r="ED403" s="1"/>
      <c r="EE403" s="1"/>
      <c r="EF403" s="1"/>
      <c r="EG403" s="1"/>
      <c r="EH403" s="1"/>
      <c r="EI403" s="1"/>
      <c r="EJ403" s="1"/>
      <c r="EK403" s="1"/>
      <c r="EL403" s="1"/>
      <c r="EM403" s="1"/>
      <c r="EN403" s="1"/>
      <c r="EO403" s="1"/>
      <c r="EP403" s="1"/>
      <c r="EQ403" s="1"/>
      <c r="ER403" s="1"/>
      <c r="ES403" s="1"/>
      <c r="ET403" s="1"/>
      <c r="EU403" s="1"/>
      <c r="EV403" s="1"/>
      <c r="EW403" s="1"/>
      <c r="EX403" s="1"/>
      <c r="EY403" s="1"/>
      <c r="EZ403" s="1"/>
      <c r="FA403" s="1"/>
      <c r="FB403" s="1"/>
      <c r="FC403" s="1"/>
      <c r="FD403" s="1"/>
      <c r="FE403" s="1"/>
      <c r="FF403" s="1"/>
      <c r="FG403" s="1"/>
      <c r="FH403" s="1"/>
      <c r="FI403" s="1"/>
      <c r="FJ403" s="1"/>
      <c r="FK403" s="1"/>
      <c r="FL403" s="1"/>
      <c r="FM403" s="1"/>
      <c r="FN403" s="1"/>
      <c r="FO403" s="1"/>
      <c r="FP403" s="1"/>
      <c r="FQ403" s="1"/>
      <c r="FR403" s="1"/>
      <c r="FS403" s="1"/>
      <c r="FT403" s="1"/>
      <c r="FU403" s="1"/>
      <c r="FV403" s="1"/>
      <c r="FW403" s="1"/>
      <c r="FX403" s="1"/>
      <c r="FY403" s="1"/>
      <c r="FZ403" s="1"/>
      <c r="GA403" s="1"/>
      <c r="GB403" s="1"/>
      <c r="GC403" s="1"/>
      <c r="GD403" s="1"/>
      <c r="GE403" s="1"/>
      <c r="GF403" s="1"/>
      <c r="GG403" s="1"/>
      <c r="GH403" s="1"/>
      <c r="GI403" s="1"/>
      <c r="GJ403" s="1"/>
      <c r="GK403" s="1"/>
      <c r="GL403" s="1"/>
      <c r="GM403" s="1"/>
      <c r="GN403" s="1"/>
      <c r="GO403" s="1"/>
      <c r="GP403" s="1"/>
      <c r="GQ403" s="1"/>
      <c r="GR403" s="1"/>
      <c r="GS403" s="1"/>
      <c r="GT403" s="1"/>
      <c r="GU403" s="1"/>
      <c r="GV403" s="1"/>
      <c r="GW403" s="1"/>
      <c r="GX403" s="1"/>
      <c r="GY403" s="1"/>
      <c r="GZ403" s="1"/>
      <c r="HA403" s="1"/>
      <c r="HB403" s="1"/>
      <c r="HC403" s="1"/>
      <c r="HD403" s="1"/>
      <c r="HE403" s="1"/>
      <c r="HF403" s="1"/>
      <c r="HG403" s="1"/>
      <c r="HH403" s="1"/>
      <c r="HI403" s="1"/>
      <c r="HJ403" s="1"/>
      <c r="HK403" s="1"/>
      <c r="HL403" s="1"/>
      <c r="HM403" s="1"/>
      <c r="HN403" s="1"/>
      <c r="HO403" s="1"/>
      <c r="HP403" s="1"/>
      <c r="HQ403" s="1"/>
      <c r="HR403" s="1"/>
      <c r="HS403" s="1"/>
      <c r="HT403" s="1"/>
      <c r="HU403" s="1"/>
      <c r="HV403" s="1"/>
      <c r="HW403" s="1"/>
      <c r="HX403" s="1"/>
      <c r="HY403" s="1"/>
      <c r="HZ403" s="1"/>
      <c r="IA403" s="1"/>
      <c r="IB403" s="1"/>
      <c r="IC403" s="1"/>
      <c r="ID403" s="1"/>
      <c r="IE403" s="1"/>
      <c r="IF403" s="1"/>
      <c r="IG403" s="1"/>
      <c r="IH403" s="1"/>
      <c r="II403" s="1"/>
      <c r="IJ403" s="1"/>
      <c r="IK403" s="1"/>
      <c r="IL403" s="1"/>
      <c r="IM403" s="1"/>
      <c r="IN403" s="1"/>
      <c r="IO403" s="1"/>
      <c r="IP403" s="1"/>
      <c r="IQ403" s="1"/>
      <c r="IR403" s="1"/>
      <c r="IS403" s="1"/>
      <c r="IT403" s="1"/>
      <c r="IU403" s="1"/>
      <c r="IV403" s="1"/>
      <c r="IW403" s="1"/>
      <c r="IX403" s="1"/>
      <c r="IY403" s="1"/>
      <c r="IZ403" s="1"/>
      <c r="JA403" s="1"/>
      <c r="JB403" s="1"/>
      <c r="JC403" s="1"/>
      <c r="JD403" s="1"/>
      <c r="JE403" s="1"/>
      <c r="JF403" s="1"/>
      <c r="JG403" s="1"/>
      <c r="JH403" s="1"/>
      <c r="JI403" s="1"/>
      <c r="JJ403" s="1"/>
      <c r="JK403" s="1"/>
      <c r="JL403" s="1"/>
      <c r="JM403" s="1"/>
      <c r="JN403" s="1"/>
      <c r="JO403" s="1"/>
      <c r="JP403" s="1"/>
      <c r="JQ403" s="1"/>
      <c r="JR403" s="1"/>
      <c r="JS403" s="1"/>
      <c r="JT403" s="1"/>
      <c r="JU403" s="1"/>
      <c r="JV403" s="1"/>
      <c r="JW403" s="1"/>
      <c r="JX403" s="1"/>
      <c r="JY403" s="1"/>
      <c r="JZ403" s="1"/>
      <c r="KA403" s="1"/>
      <c r="KB403" s="1"/>
      <c r="KC403" s="1"/>
      <c r="KD403" s="1"/>
      <c r="KE403" s="1"/>
      <c r="KF403" s="1"/>
      <c r="KG403" s="1"/>
      <c r="KH403" s="1"/>
      <c r="KI403" s="1"/>
      <c r="KJ403" s="1"/>
      <c r="KK403" s="1"/>
      <c r="KL403" s="1"/>
      <c r="KM403" s="1"/>
      <c r="KN403" s="1"/>
      <c r="KO403" s="1"/>
      <c r="KP403" s="1"/>
      <c r="KQ403" s="1"/>
      <c r="KR403" s="1"/>
      <c r="KS403" s="1"/>
      <c r="KT403" s="1"/>
      <c r="KU403" s="1"/>
      <c r="KV403" s="1"/>
      <c r="KW403" s="1"/>
      <c r="KX403" s="1"/>
      <c r="KY403" s="1"/>
      <c r="KZ403" s="1"/>
      <c r="LA403" s="1"/>
      <c r="LB403" s="1"/>
      <c r="LC403" s="1"/>
      <c r="LD403" s="1"/>
      <c r="LE403" s="1"/>
      <c r="LF403" s="1"/>
      <c r="LG403" s="1"/>
      <c r="LH403" s="1"/>
      <c r="LI403" s="1"/>
      <c r="LJ403" s="1"/>
      <c r="LK403" s="1"/>
      <c r="LL403" s="1"/>
      <c r="LM403" s="1"/>
      <c r="LN403" s="1"/>
      <c r="LO403" s="1"/>
      <c r="LP403" s="1"/>
      <c r="LQ403" s="1"/>
      <c r="LR403" s="1"/>
      <c r="LS403" s="1"/>
      <c r="LT403" s="1"/>
      <c r="LU403" s="1"/>
      <c r="LV403" s="1"/>
      <c r="LW403" s="1"/>
      <c r="LX403" s="1"/>
      <c r="LY403" s="1"/>
      <c r="LZ403" s="1"/>
      <c r="MA403" s="1"/>
      <c r="MB403" s="1"/>
      <c r="MC403" s="1"/>
      <c r="MD403" s="1"/>
      <c r="ME403" s="1"/>
      <c r="MF403" s="1"/>
      <c r="MG403" s="1"/>
      <c r="MH403" s="1"/>
      <c r="MI403" s="1"/>
      <c r="MJ403" s="1"/>
      <c r="MK403" s="1"/>
      <c r="ML403" s="1"/>
      <c r="MM403" s="1"/>
      <c r="MN403" s="1"/>
      <c r="MO403" s="1"/>
      <c r="MP403" s="1"/>
      <c r="MQ403" s="1"/>
      <c r="MR403" s="1"/>
      <c r="MS403" s="1"/>
      <c r="MT403" s="1"/>
      <c r="MU403" s="1"/>
      <c r="MV403" s="1"/>
      <c r="MW403" s="1"/>
      <c r="MX403" s="1"/>
      <c r="MY403" s="1"/>
      <c r="MZ403" s="1"/>
      <c r="NA403" s="1"/>
      <c r="NB403" s="1"/>
      <c r="NC403" s="1"/>
      <c r="ND403" s="1"/>
      <c r="NE403" s="1"/>
      <c r="NF403" s="1"/>
      <c r="NG403" s="1"/>
      <c r="NH403" s="1"/>
      <c r="NI403" s="1"/>
      <c r="NJ403" s="1"/>
      <c r="NK403" s="1"/>
      <c r="NL403" s="1"/>
      <c r="NM403" s="1"/>
      <c r="NN403" s="1"/>
      <c r="NO403" s="1"/>
      <c r="NP403" s="1"/>
      <c r="NQ403" s="1"/>
      <c r="NR403" s="1"/>
      <c r="NS403" s="1"/>
      <c r="NT403" s="1"/>
      <c r="NU403" s="1"/>
      <c r="NV403" s="1"/>
      <c r="NW403" s="1"/>
      <c r="NX403" s="1"/>
      <c r="NY403" s="1"/>
      <c r="NZ403" s="1"/>
      <c r="OA403" s="1"/>
      <c r="OB403" s="1"/>
      <c r="OC403" s="1"/>
      <c r="OD403" s="1"/>
      <c r="OE403" s="1"/>
      <c r="OF403" s="1"/>
      <c r="OG403" s="1"/>
      <c r="OH403" s="1"/>
      <c r="OI403" s="1"/>
      <c r="OJ403" s="1"/>
      <c r="OK403" s="1"/>
      <c r="OL403" s="1"/>
      <c r="OM403" s="1"/>
      <c r="ON403" s="1"/>
      <c r="OO403" s="1"/>
      <c r="OP403" s="1"/>
      <c r="OQ403" s="1"/>
      <c r="OR403" s="1"/>
      <c r="OS403" s="1"/>
      <c r="OT403" s="1"/>
      <c r="OU403" s="1"/>
      <c r="OV403" s="1"/>
      <c r="OW403" s="1"/>
      <c r="OX403" s="1"/>
      <c r="OY403" s="1"/>
      <c r="OZ403" s="1"/>
      <c r="PA403" s="1"/>
      <c r="PB403" s="1"/>
      <c r="PC403" s="1"/>
      <c r="PD403" s="1"/>
      <c r="PE403" s="1"/>
      <c r="PF403" s="1"/>
      <c r="PG403" s="1"/>
      <c r="PH403" s="1"/>
      <c r="PI403" s="1"/>
      <c r="PJ403" s="1"/>
      <c r="PK403" s="1"/>
      <c r="PL403" s="1"/>
      <c r="PM403" s="1"/>
      <c r="PN403" s="1"/>
      <c r="PO403" s="1"/>
      <c r="PP403" s="1"/>
      <c r="PQ403" s="1"/>
      <c r="PR403" s="1"/>
      <c r="PS403" s="1"/>
      <c r="PT403" s="1"/>
      <c r="PU403" s="1"/>
      <c r="PV403" s="1"/>
      <c r="PW403" s="1"/>
      <c r="PX403" s="1"/>
      <c r="PY403" s="1"/>
      <c r="PZ403" s="1"/>
      <c r="QA403" s="1"/>
      <c r="QB403" s="1"/>
      <c r="QC403" s="1"/>
      <c r="QD403" s="1"/>
      <c r="QE403" s="1"/>
      <c r="QF403" s="1"/>
      <c r="QG403" s="1"/>
      <c r="QH403" s="1"/>
      <c r="QI403" s="1"/>
      <c r="QJ403" s="1"/>
      <c r="QK403" s="1"/>
      <c r="QL403" s="1"/>
      <c r="QM403" s="1"/>
      <c r="QN403" s="1"/>
      <c r="QO403" s="1"/>
      <c r="QP403" s="1"/>
      <c r="QQ403" s="1"/>
      <c r="QR403" s="1"/>
      <c r="QS403" s="1"/>
      <c r="QT403" s="1"/>
      <c r="QU403" s="1"/>
      <c r="QV403" s="1"/>
      <c r="QW403" s="1"/>
      <c r="QX403" s="1"/>
      <c r="QY403" s="1"/>
      <c r="QZ403" s="1"/>
      <c r="RA403" s="1"/>
      <c r="RB403" s="1"/>
      <c r="RC403" s="1"/>
      <c r="RD403" s="1"/>
      <c r="RE403" s="1"/>
      <c r="RF403" s="1"/>
      <c r="RG403" s="1"/>
      <c r="RH403" s="1"/>
      <c r="RI403" s="1"/>
      <c r="RJ403" s="1"/>
      <c r="RK403" s="1"/>
      <c r="RL403" s="1"/>
      <c r="RM403" s="1"/>
      <c r="RN403" s="1"/>
      <c r="RO403" s="1"/>
      <c r="RP403" s="1"/>
      <c r="RQ403" s="1"/>
      <c r="RR403" s="1"/>
      <c r="RS403" s="1"/>
      <c r="RT403" s="1"/>
      <c r="RU403" s="1"/>
      <c r="RV403" s="1"/>
      <c r="RW403" s="1"/>
      <c r="RX403" s="1"/>
      <c r="RY403" s="1"/>
      <c r="RZ403" s="1"/>
      <c r="SA403" s="1"/>
      <c r="SB403" s="1"/>
      <c r="SC403" s="1"/>
      <c r="SD403" s="1"/>
      <c r="SE403" s="1"/>
      <c r="SF403" s="1"/>
      <c r="SG403" s="1"/>
      <c r="SH403" s="1"/>
      <c r="SI403" s="1"/>
      <c r="SJ403" s="1"/>
      <c r="SK403" s="1"/>
      <c r="SL403" s="1"/>
      <c r="SM403" s="1"/>
      <c r="SN403" s="1"/>
      <c r="SO403" s="1"/>
      <c r="SP403" s="1"/>
      <c r="SQ403" s="1"/>
      <c r="SR403" s="1"/>
      <c r="SS403" s="1"/>
      <c r="ST403" s="1"/>
      <c r="SU403" s="1"/>
    </row>
    <row r="404" spans="4:515" hidden="1" x14ac:dyDescent="0.2">
      <c r="D404" s="71"/>
      <c r="E404" s="71"/>
      <c r="F404" s="76"/>
      <c r="G404" s="71"/>
      <c r="H404" s="71"/>
      <c r="I404" s="71"/>
      <c r="J404" s="71"/>
      <c r="K404" s="71"/>
      <c r="L404" s="71"/>
      <c r="M404" s="7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/>
      <c r="AK404" s="1"/>
      <c r="AL404" s="1"/>
      <c r="AM404" s="1"/>
      <c r="AN404" s="1"/>
      <c r="AO404" s="1"/>
      <c r="AP404" s="1"/>
      <c r="AQ404" s="1"/>
      <c r="AR404" s="1"/>
      <c r="AS404" s="1"/>
      <c r="AT404" s="1"/>
      <c r="AU404" s="1"/>
      <c r="AV404" s="1"/>
      <c r="AW404" s="1"/>
      <c r="AX404" s="1"/>
      <c r="AY404" s="1"/>
      <c r="AZ404" s="1"/>
      <c r="BA404" s="1"/>
      <c r="BB404" s="1"/>
      <c r="BC404" s="1"/>
      <c r="BD404" s="1"/>
      <c r="BE404" s="1"/>
      <c r="BF404" s="1"/>
      <c r="BG404" s="1"/>
      <c r="BH404" s="1"/>
      <c r="BI404" s="1"/>
      <c r="BJ404" s="1"/>
      <c r="BK404" s="1"/>
      <c r="BL404" s="1"/>
      <c r="BM404" s="1"/>
      <c r="BN404" s="1"/>
      <c r="BO404" s="1"/>
      <c r="BP404" s="1"/>
      <c r="BQ404" s="1"/>
      <c r="BR404" s="1"/>
      <c r="BS404" s="1"/>
      <c r="BT404" s="1"/>
      <c r="BU404" s="1"/>
      <c r="BV404" s="1"/>
      <c r="BW404" s="1"/>
      <c r="BX404" s="1"/>
      <c r="BY404" s="1"/>
      <c r="BZ404" s="1"/>
      <c r="CA404" s="1"/>
      <c r="CB404" s="1"/>
      <c r="CC404" s="1"/>
      <c r="CD404" s="1"/>
      <c r="CE404" s="1"/>
      <c r="CF404" s="1"/>
      <c r="CG404" s="1"/>
      <c r="CH404" s="1"/>
      <c r="CI404" s="1"/>
      <c r="CJ404" s="1"/>
      <c r="CK404" s="1"/>
      <c r="CL404" s="1"/>
      <c r="CM404" s="1"/>
      <c r="CN404" s="1"/>
      <c r="CO404" s="1"/>
      <c r="CP404" s="1"/>
      <c r="CQ404" s="1"/>
      <c r="CR404" s="1"/>
      <c r="CS404" s="1"/>
      <c r="CT404" s="1"/>
      <c r="CU404" s="1"/>
      <c r="CV404" s="1"/>
      <c r="CW404" s="1"/>
      <c r="CX404" s="1"/>
      <c r="CY404" s="1"/>
      <c r="CZ404" s="1"/>
      <c r="DA404" s="1"/>
      <c r="DB404" s="1"/>
      <c r="DC404" s="1"/>
      <c r="DD404" s="1"/>
      <c r="DE404" s="1"/>
      <c r="DF404" s="1"/>
      <c r="DG404" s="1"/>
      <c r="DH404" s="1"/>
      <c r="DI404" s="1"/>
      <c r="DJ404" s="1"/>
      <c r="DK404" s="1"/>
      <c r="DL404" s="1"/>
      <c r="DM404" s="1"/>
      <c r="DN404" s="1"/>
      <c r="DO404" s="1"/>
      <c r="DP404" s="1"/>
      <c r="DQ404" s="1"/>
      <c r="DR404" s="1"/>
      <c r="DS404" s="1"/>
      <c r="DT404" s="1"/>
      <c r="DU404" s="1"/>
      <c r="DV404" s="1"/>
      <c r="DW404" s="1"/>
      <c r="DX404" s="1"/>
      <c r="DY404" s="1"/>
      <c r="DZ404" s="1"/>
      <c r="EA404" s="1"/>
      <c r="EB404" s="1"/>
      <c r="EC404" s="1"/>
      <c r="ED404" s="1"/>
      <c r="EE404" s="1"/>
      <c r="EF404" s="1"/>
      <c r="EG404" s="1"/>
      <c r="EH404" s="1"/>
      <c r="EI404" s="1"/>
      <c r="EJ404" s="1"/>
      <c r="EK404" s="1"/>
      <c r="EL404" s="1"/>
      <c r="EM404" s="1"/>
      <c r="EN404" s="1"/>
      <c r="EO404" s="1"/>
      <c r="EP404" s="1"/>
      <c r="EQ404" s="1"/>
      <c r="ER404" s="1"/>
      <c r="ES404" s="1"/>
      <c r="ET404" s="1"/>
      <c r="EU404" s="1"/>
      <c r="EV404" s="1"/>
      <c r="EW404" s="1"/>
      <c r="EX404" s="1"/>
      <c r="EY404" s="1"/>
      <c r="EZ404" s="1"/>
      <c r="FA404" s="1"/>
      <c r="FB404" s="1"/>
      <c r="FC404" s="1"/>
      <c r="FD404" s="1"/>
      <c r="FE404" s="1"/>
      <c r="FF404" s="1"/>
      <c r="FG404" s="1"/>
      <c r="FH404" s="1"/>
      <c r="FI404" s="1"/>
      <c r="FJ404" s="1"/>
      <c r="FK404" s="1"/>
      <c r="FL404" s="1"/>
      <c r="FM404" s="1"/>
      <c r="FN404" s="1"/>
      <c r="FO404" s="1"/>
      <c r="FP404" s="1"/>
      <c r="FQ404" s="1"/>
      <c r="FR404" s="1"/>
      <c r="FS404" s="1"/>
      <c r="FT404" s="1"/>
      <c r="FU404" s="1"/>
      <c r="FV404" s="1"/>
      <c r="FW404" s="1"/>
      <c r="FX404" s="1"/>
      <c r="FY404" s="1"/>
      <c r="FZ404" s="1"/>
      <c r="GA404" s="1"/>
      <c r="GB404" s="1"/>
      <c r="GC404" s="1"/>
      <c r="GD404" s="1"/>
      <c r="GE404" s="1"/>
      <c r="GF404" s="1"/>
      <c r="GG404" s="1"/>
      <c r="GH404" s="1"/>
      <c r="GI404" s="1"/>
      <c r="GJ404" s="1"/>
      <c r="GK404" s="1"/>
      <c r="GL404" s="1"/>
      <c r="GM404" s="1"/>
      <c r="GN404" s="1"/>
      <c r="GO404" s="1"/>
      <c r="GP404" s="1"/>
      <c r="GQ404" s="1"/>
      <c r="GR404" s="1"/>
      <c r="GS404" s="1"/>
      <c r="GT404" s="1"/>
      <c r="GU404" s="1"/>
      <c r="GV404" s="1"/>
      <c r="GW404" s="1"/>
      <c r="GX404" s="1"/>
      <c r="GY404" s="1"/>
      <c r="GZ404" s="1"/>
      <c r="HA404" s="1"/>
      <c r="HB404" s="1"/>
      <c r="HC404" s="1"/>
      <c r="HD404" s="1"/>
      <c r="HE404" s="1"/>
      <c r="HF404" s="1"/>
      <c r="HG404" s="1"/>
      <c r="HH404" s="1"/>
      <c r="HI404" s="1"/>
      <c r="HJ404" s="1"/>
      <c r="HK404" s="1"/>
      <c r="HL404" s="1"/>
      <c r="HM404" s="1"/>
      <c r="HN404" s="1"/>
      <c r="HO404" s="1"/>
      <c r="HP404" s="1"/>
      <c r="HQ404" s="1"/>
      <c r="HR404" s="1"/>
      <c r="HS404" s="1"/>
      <c r="HT404" s="1"/>
      <c r="HU404" s="1"/>
      <c r="HV404" s="1"/>
      <c r="HW404" s="1"/>
      <c r="HX404" s="1"/>
      <c r="HY404" s="1"/>
      <c r="HZ404" s="1"/>
      <c r="IA404" s="1"/>
      <c r="IB404" s="1"/>
      <c r="IC404" s="1"/>
      <c r="ID404" s="1"/>
      <c r="IE404" s="1"/>
      <c r="IF404" s="1"/>
      <c r="IG404" s="1"/>
      <c r="IH404" s="1"/>
      <c r="II404" s="1"/>
      <c r="IJ404" s="1"/>
      <c r="IK404" s="1"/>
      <c r="IL404" s="1"/>
      <c r="IM404" s="1"/>
      <c r="IN404" s="1"/>
      <c r="IO404" s="1"/>
      <c r="IP404" s="1"/>
      <c r="IQ404" s="1"/>
      <c r="IR404" s="1"/>
      <c r="IS404" s="1"/>
      <c r="IT404" s="1"/>
      <c r="IU404" s="1"/>
      <c r="IV404" s="1"/>
      <c r="IW404" s="1"/>
      <c r="IX404" s="1"/>
      <c r="IY404" s="1"/>
      <c r="IZ404" s="1"/>
      <c r="JA404" s="1"/>
      <c r="JB404" s="1"/>
      <c r="JC404" s="1"/>
      <c r="JD404" s="1"/>
      <c r="JE404" s="1"/>
      <c r="JF404" s="1"/>
      <c r="JG404" s="1"/>
      <c r="JH404" s="1"/>
      <c r="JI404" s="1"/>
      <c r="JJ404" s="1"/>
      <c r="JK404" s="1"/>
      <c r="JL404" s="1"/>
      <c r="JM404" s="1"/>
      <c r="JN404" s="1"/>
      <c r="JO404" s="1"/>
      <c r="JP404" s="1"/>
      <c r="JQ404" s="1"/>
      <c r="JR404" s="1"/>
      <c r="JS404" s="1"/>
      <c r="JT404" s="1"/>
      <c r="JU404" s="1"/>
      <c r="JV404" s="1"/>
      <c r="JW404" s="1"/>
      <c r="JX404" s="1"/>
      <c r="JY404" s="1"/>
      <c r="JZ404" s="1"/>
      <c r="KA404" s="1"/>
      <c r="KB404" s="1"/>
      <c r="KC404" s="1"/>
      <c r="KD404" s="1"/>
      <c r="KE404" s="1"/>
      <c r="KF404" s="1"/>
      <c r="KG404" s="1"/>
      <c r="KH404" s="1"/>
      <c r="KI404" s="1"/>
      <c r="KJ404" s="1"/>
      <c r="KK404" s="1"/>
      <c r="KL404" s="1"/>
      <c r="KM404" s="1"/>
      <c r="KN404" s="1"/>
      <c r="KO404" s="1"/>
      <c r="KP404" s="1"/>
      <c r="KQ404" s="1"/>
      <c r="KR404" s="1"/>
      <c r="KS404" s="1"/>
      <c r="KT404" s="1"/>
      <c r="KU404" s="1"/>
      <c r="KV404" s="1"/>
      <c r="KW404" s="1"/>
      <c r="KX404" s="1"/>
      <c r="KY404" s="1"/>
      <c r="KZ404" s="1"/>
      <c r="LA404" s="1"/>
      <c r="LB404" s="1"/>
      <c r="LC404" s="1"/>
      <c r="LD404" s="1"/>
      <c r="LE404" s="1"/>
      <c r="LF404" s="1"/>
      <c r="LG404" s="1"/>
      <c r="LH404" s="1"/>
      <c r="LI404" s="1"/>
      <c r="LJ404" s="1"/>
      <c r="LK404" s="1"/>
      <c r="LL404" s="1"/>
      <c r="LM404" s="1"/>
      <c r="LN404" s="1"/>
      <c r="LO404" s="1"/>
      <c r="LP404" s="1"/>
      <c r="LQ404" s="1"/>
      <c r="LR404" s="1"/>
      <c r="LS404" s="1"/>
      <c r="LT404" s="1"/>
      <c r="LU404" s="1"/>
      <c r="LV404" s="1"/>
      <c r="LW404" s="1"/>
      <c r="LX404" s="1"/>
      <c r="LY404" s="1"/>
      <c r="LZ404" s="1"/>
      <c r="MA404" s="1"/>
      <c r="MB404" s="1"/>
      <c r="MC404" s="1"/>
      <c r="MD404" s="1"/>
      <c r="ME404" s="1"/>
      <c r="MF404" s="1"/>
      <c r="MG404" s="1"/>
      <c r="MH404" s="1"/>
      <c r="MI404" s="1"/>
      <c r="MJ404" s="1"/>
      <c r="MK404" s="1"/>
      <c r="ML404" s="1"/>
      <c r="MM404" s="1"/>
      <c r="MN404" s="1"/>
      <c r="MO404" s="1"/>
      <c r="MP404" s="1"/>
      <c r="MQ404" s="1"/>
      <c r="MR404" s="1"/>
      <c r="MS404" s="1"/>
      <c r="MT404" s="1"/>
      <c r="MU404" s="1"/>
      <c r="MV404" s="1"/>
      <c r="MW404" s="1"/>
      <c r="MX404" s="1"/>
      <c r="MY404" s="1"/>
      <c r="MZ404" s="1"/>
      <c r="NA404" s="1"/>
      <c r="NB404" s="1"/>
      <c r="NC404" s="1"/>
      <c r="ND404" s="1"/>
      <c r="NE404" s="1"/>
      <c r="NF404" s="1"/>
      <c r="NG404" s="1"/>
      <c r="NH404" s="1"/>
      <c r="NI404" s="1"/>
      <c r="NJ404" s="1"/>
      <c r="NK404" s="1"/>
      <c r="NL404" s="1"/>
      <c r="NM404" s="1"/>
      <c r="NN404" s="1"/>
      <c r="NO404" s="1"/>
      <c r="NP404" s="1"/>
      <c r="NQ404" s="1"/>
      <c r="NR404" s="1"/>
      <c r="NS404" s="1"/>
      <c r="NT404" s="1"/>
      <c r="NU404" s="1"/>
      <c r="NV404" s="1"/>
      <c r="NW404" s="1"/>
      <c r="NX404" s="1"/>
      <c r="NY404" s="1"/>
      <c r="NZ404" s="1"/>
      <c r="OA404" s="1"/>
      <c r="OB404" s="1"/>
      <c r="OC404" s="1"/>
      <c r="OD404" s="1"/>
      <c r="OE404" s="1"/>
      <c r="OF404" s="1"/>
      <c r="OG404" s="1"/>
      <c r="OH404" s="1"/>
      <c r="OI404" s="1"/>
      <c r="OJ404" s="1"/>
      <c r="OK404" s="1"/>
      <c r="OL404" s="1"/>
      <c r="OM404" s="1"/>
      <c r="ON404" s="1"/>
      <c r="OO404" s="1"/>
      <c r="OP404" s="1"/>
      <c r="OQ404" s="1"/>
      <c r="OR404" s="1"/>
      <c r="OS404" s="1"/>
      <c r="OT404" s="1"/>
      <c r="OU404" s="1"/>
      <c r="OV404" s="1"/>
      <c r="OW404" s="1"/>
      <c r="OX404" s="1"/>
      <c r="OY404" s="1"/>
      <c r="OZ404" s="1"/>
      <c r="PA404" s="1"/>
      <c r="PB404" s="1"/>
      <c r="PC404" s="1"/>
      <c r="PD404" s="1"/>
      <c r="PE404" s="1"/>
      <c r="PF404" s="1"/>
      <c r="PG404" s="1"/>
      <c r="PH404" s="1"/>
      <c r="PI404" s="1"/>
      <c r="PJ404" s="1"/>
      <c r="PK404" s="1"/>
      <c r="PL404" s="1"/>
      <c r="PM404" s="1"/>
      <c r="PN404" s="1"/>
      <c r="PO404" s="1"/>
      <c r="PP404" s="1"/>
      <c r="PQ404" s="1"/>
      <c r="PR404" s="1"/>
      <c r="PS404" s="1"/>
      <c r="PT404" s="1"/>
      <c r="PU404" s="1"/>
      <c r="PV404" s="1"/>
      <c r="PW404" s="1"/>
      <c r="PX404" s="1"/>
      <c r="PY404" s="1"/>
      <c r="PZ404" s="1"/>
      <c r="QA404" s="1"/>
      <c r="QB404" s="1"/>
      <c r="QC404" s="1"/>
      <c r="QD404" s="1"/>
      <c r="QE404" s="1"/>
      <c r="QF404" s="1"/>
      <c r="QG404" s="1"/>
      <c r="QH404" s="1"/>
      <c r="QI404" s="1"/>
      <c r="QJ404" s="1"/>
      <c r="QK404" s="1"/>
      <c r="QL404" s="1"/>
      <c r="QM404" s="1"/>
      <c r="QN404" s="1"/>
      <c r="QO404" s="1"/>
      <c r="QP404" s="1"/>
      <c r="QQ404" s="1"/>
      <c r="QR404" s="1"/>
      <c r="QS404" s="1"/>
      <c r="QT404" s="1"/>
      <c r="QU404" s="1"/>
      <c r="QV404" s="1"/>
      <c r="QW404" s="1"/>
      <c r="QX404" s="1"/>
      <c r="QY404" s="1"/>
      <c r="QZ404" s="1"/>
      <c r="RA404" s="1"/>
      <c r="RB404" s="1"/>
      <c r="RC404" s="1"/>
      <c r="RD404" s="1"/>
      <c r="RE404" s="1"/>
      <c r="RF404" s="1"/>
      <c r="RG404" s="1"/>
      <c r="RH404" s="1"/>
      <c r="RI404" s="1"/>
      <c r="RJ404" s="1"/>
      <c r="RK404" s="1"/>
      <c r="RL404" s="1"/>
      <c r="RM404" s="1"/>
      <c r="RN404" s="1"/>
      <c r="RO404" s="1"/>
      <c r="RP404" s="1"/>
      <c r="RQ404" s="1"/>
      <c r="RR404" s="1"/>
      <c r="RS404" s="1"/>
      <c r="RT404" s="1"/>
      <c r="RU404" s="1"/>
      <c r="RV404" s="1"/>
      <c r="RW404" s="1"/>
      <c r="RX404" s="1"/>
      <c r="RY404" s="1"/>
      <c r="RZ404" s="1"/>
      <c r="SA404" s="1"/>
      <c r="SB404" s="1"/>
      <c r="SC404" s="1"/>
      <c r="SD404" s="1"/>
      <c r="SE404" s="1"/>
      <c r="SF404" s="1"/>
      <c r="SG404" s="1"/>
      <c r="SH404" s="1"/>
      <c r="SI404" s="1"/>
      <c r="SJ404" s="1"/>
      <c r="SK404" s="1"/>
      <c r="SL404" s="1"/>
      <c r="SM404" s="1"/>
      <c r="SN404" s="1"/>
      <c r="SO404" s="1"/>
      <c r="SP404" s="1"/>
      <c r="SQ404" s="1"/>
      <c r="SR404" s="1"/>
      <c r="SS404" s="1"/>
      <c r="ST404" s="1"/>
      <c r="SU404" s="1"/>
    </row>
    <row r="405" spans="4:515" hidden="1" x14ac:dyDescent="0.2">
      <c r="D405" s="71"/>
      <c r="E405" s="71"/>
      <c r="F405" s="76"/>
      <c r="G405" s="71"/>
      <c r="H405" s="71"/>
      <c r="I405" s="71"/>
      <c r="J405" s="71"/>
      <c r="K405" s="71"/>
      <c r="L405" s="71"/>
      <c r="M405" s="7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/>
      <c r="AK405" s="1"/>
      <c r="AL405" s="1"/>
      <c r="AM405" s="1"/>
      <c r="AN405" s="1"/>
      <c r="AO405" s="1"/>
      <c r="AP405" s="1"/>
      <c r="AQ405" s="1"/>
      <c r="AR405" s="1"/>
      <c r="AS405" s="1"/>
      <c r="AT405" s="1"/>
      <c r="AU405" s="1"/>
      <c r="AV405" s="1"/>
      <c r="AW405" s="1"/>
      <c r="AX405" s="1"/>
      <c r="AY405" s="1"/>
      <c r="AZ405" s="1"/>
      <c r="BA405" s="1"/>
      <c r="BB405" s="1"/>
      <c r="BC405" s="1"/>
      <c r="BD405" s="1"/>
      <c r="BE405" s="1"/>
      <c r="BF405" s="1"/>
      <c r="BG405" s="1"/>
      <c r="BH405" s="1"/>
      <c r="BI405" s="1"/>
      <c r="BJ405" s="1"/>
      <c r="BK405" s="1"/>
      <c r="BL405" s="1"/>
      <c r="BM405" s="1"/>
      <c r="BN405" s="1"/>
      <c r="BO405" s="1"/>
      <c r="BP405" s="1"/>
      <c r="BQ405" s="1"/>
      <c r="BR405" s="1"/>
      <c r="BS405" s="1"/>
      <c r="BT405" s="1"/>
      <c r="BU405" s="1"/>
      <c r="BV405" s="1"/>
      <c r="BW405" s="1"/>
      <c r="BX405" s="1"/>
      <c r="BY405" s="1"/>
      <c r="BZ405" s="1"/>
      <c r="CA405" s="1"/>
      <c r="CB405" s="1"/>
      <c r="CC405" s="1"/>
      <c r="CD405" s="1"/>
      <c r="CE405" s="1"/>
      <c r="CF405" s="1"/>
      <c r="CG405" s="1"/>
      <c r="CH405" s="1"/>
      <c r="CI405" s="1"/>
      <c r="CJ405" s="1"/>
      <c r="CK405" s="1"/>
      <c r="CL405" s="1"/>
      <c r="CM405" s="1"/>
      <c r="CN405" s="1"/>
      <c r="CO405" s="1"/>
      <c r="CP405" s="1"/>
      <c r="CQ405" s="1"/>
      <c r="CR405" s="1"/>
      <c r="CS405" s="1"/>
      <c r="CT405" s="1"/>
      <c r="CU405" s="1"/>
      <c r="CV405" s="1"/>
      <c r="CW405" s="1"/>
      <c r="CX405" s="1"/>
      <c r="CY405" s="1"/>
      <c r="CZ405" s="1"/>
      <c r="DA405" s="1"/>
      <c r="DB405" s="1"/>
      <c r="DC405" s="1"/>
      <c r="DD405" s="1"/>
      <c r="DE405" s="1"/>
      <c r="DF405" s="1"/>
      <c r="DG405" s="1"/>
      <c r="DH405" s="1"/>
      <c r="DI405" s="1"/>
      <c r="DJ405" s="1"/>
      <c r="DK405" s="1"/>
      <c r="DL405" s="1"/>
      <c r="DM405" s="1"/>
      <c r="DN405" s="1"/>
      <c r="DO405" s="1"/>
      <c r="DP405" s="1"/>
      <c r="DQ405" s="1"/>
      <c r="DR405" s="1"/>
      <c r="DS405" s="1"/>
      <c r="DT405" s="1"/>
      <c r="DU405" s="1"/>
      <c r="DV405" s="1"/>
      <c r="DW405" s="1"/>
      <c r="DX405" s="1"/>
      <c r="DY405" s="1"/>
      <c r="DZ405" s="1"/>
      <c r="EA405" s="1"/>
      <c r="EB405" s="1"/>
      <c r="EC405" s="1"/>
      <c r="ED405" s="1"/>
      <c r="EE405" s="1"/>
      <c r="EF405" s="1"/>
      <c r="EG405" s="1"/>
      <c r="EH405" s="1"/>
      <c r="EI405" s="1"/>
      <c r="EJ405" s="1"/>
      <c r="EK405" s="1"/>
      <c r="EL405" s="1"/>
      <c r="EM405" s="1"/>
      <c r="EN405" s="1"/>
      <c r="EO405" s="1"/>
      <c r="EP405" s="1"/>
      <c r="EQ405" s="1"/>
      <c r="ER405" s="1"/>
      <c r="ES405" s="1"/>
      <c r="ET405" s="1"/>
      <c r="EU405" s="1"/>
      <c r="EV405" s="1"/>
      <c r="EW405" s="1"/>
      <c r="EX405" s="1"/>
      <c r="EY405" s="1"/>
      <c r="EZ405" s="1"/>
      <c r="FA405" s="1"/>
      <c r="FB405" s="1"/>
      <c r="FC405" s="1"/>
      <c r="FD405" s="1"/>
      <c r="FE405" s="1"/>
      <c r="FF405" s="1"/>
      <c r="FG405" s="1"/>
      <c r="FH405" s="1"/>
      <c r="FI405" s="1"/>
      <c r="FJ405" s="1"/>
      <c r="FK405" s="1"/>
      <c r="FL405" s="1"/>
      <c r="FM405" s="1"/>
      <c r="FN405" s="1"/>
      <c r="FO405" s="1"/>
      <c r="FP405" s="1"/>
      <c r="FQ405" s="1"/>
      <c r="FR405" s="1"/>
      <c r="FS405" s="1"/>
      <c r="FT405" s="1"/>
      <c r="FU405" s="1"/>
      <c r="FV405" s="1"/>
      <c r="FW405" s="1"/>
      <c r="FX405" s="1"/>
      <c r="FY405" s="1"/>
      <c r="FZ405" s="1"/>
      <c r="GA405" s="1"/>
      <c r="GB405" s="1"/>
      <c r="GC405" s="1"/>
      <c r="GD405" s="1"/>
      <c r="GE405" s="1"/>
      <c r="GF405" s="1"/>
      <c r="GG405" s="1"/>
      <c r="GH405" s="1"/>
      <c r="GI405" s="1"/>
      <c r="GJ405" s="1"/>
      <c r="GK405" s="1"/>
      <c r="GL405" s="1"/>
      <c r="GM405" s="1"/>
      <c r="GN405" s="1"/>
      <c r="GO405" s="1"/>
      <c r="GP405" s="1"/>
      <c r="GQ405" s="1"/>
      <c r="GR405" s="1"/>
      <c r="GS405" s="1"/>
      <c r="GT405" s="1"/>
      <c r="GU405" s="1"/>
      <c r="GV405" s="1"/>
      <c r="GW405" s="1"/>
      <c r="GX405" s="1"/>
      <c r="GY405" s="1"/>
      <c r="GZ405" s="1"/>
      <c r="HA405" s="1"/>
      <c r="HB405" s="1"/>
      <c r="HC405" s="1"/>
      <c r="HD405" s="1"/>
      <c r="HE405" s="1"/>
      <c r="HF405" s="1"/>
      <c r="HG405" s="1"/>
      <c r="HH405" s="1"/>
      <c r="HI405" s="1"/>
      <c r="HJ405" s="1"/>
      <c r="HK405" s="1"/>
      <c r="HL405" s="1"/>
      <c r="HM405" s="1"/>
      <c r="HN405" s="1"/>
      <c r="HO405" s="1"/>
      <c r="HP405" s="1"/>
      <c r="HQ405" s="1"/>
      <c r="HR405" s="1"/>
      <c r="HS405" s="1"/>
      <c r="HT405" s="1"/>
      <c r="HU405" s="1"/>
      <c r="HV405" s="1"/>
      <c r="HW405" s="1"/>
      <c r="HX405" s="1"/>
      <c r="HY405" s="1"/>
      <c r="HZ405" s="1"/>
      <c r="IA405" s="1"/>
      <c r="IB405" s="1"/>
      <c r="IC405" s="1"/>
      <c r="ID405" s="1"/>
      <c r="IE405" s="1"/>
      <c r="IF405" s="1"/>
      <c r="IG405" s="1"/>
      <c r="IH405" s="1"/>
      <c r="II405" s="1"/>
      <c r="IJ405" s="1"/>
      <c r="IK405" s="1"/>
      <c r="IL405" s="1"/>
      <c r="IM405" s="1"/>
      <c r="IN405" s="1"/>
      <c r="IO405" s="1"/>
      <c r="IP405" s="1"/>
      <c r="IQ405" s="1"/>
      <c r="IR405" s="1"/>
      <c r="IS405" s="1"/>
      <c r="IT405" s="1"/>
      <c r="IU405" s="1"/>
      <c r="IV405" s="1"/>
      <c r="IW405" s="1"/>
      <c r="IX405" s="1"/>
      <c r="IY405" s="1"/>
      <c r="IZ405" s="1"/>
      <c r="JA405" s="1"/>
      <c r="JB405" s="1"/>
      <c r="JC405" s="1"/>
      <c r="JD405" s="1"/>
      <c r="JE405" s="1"/>
      <c r="JF405" s="1"/>
      <c r="JG405" s="1"/>
      <c r="JH405" s="1"/>
      <c r="JI405" s="1"/>
      <c r="JJ405" s="1"/>
      <c r="JK405" s="1"/>
      <c r="JL405" s="1"/>
      <c r="JM405" s="1"/>
      <c r="JN405" s="1"/>
      <c r="JO405" s="1"/>
      <c r="JP405" s="1"/>
      <c r="JQ405" s="1"/>
      <c r="JR405" s="1"/>
      <c r="JS405" s="1"/>
      <c r="JT405" s="1"/>
      <c r="JU405" s="1"/>
      <c r="JV405" s="1"/>
      <c r="JW405" s="1"/>
      <c r="JX405" s="1"/>
      <c r="JY405" s="1"/>
      <c r="JZ405" s="1"/>
      <c r="KA405" s="1"/>
      <c r="KB405" s="1"/>
      <c r="KC405" s="1"/>
      <c r="KD405" s="1"/>
      <c r="KE405" s="1"/>
      <c r="KF405" s="1"/>
      <c r="KG405" s="1"/>
      <c r="KH405" s="1"/>
      <c r="KI405" s="1"/>
      <c r="KJ405" s="1"/>
      <c r="KK405" s="1"/>
      <c r="KL405" s="1"/>
      <c r="KM405" s="1"/>
      <c r="KN405" s="1"/>
      <c r="KO405" s="1"/>
      <c r="KP405" s="1"/>
      <c r="KQ405" s="1"/>
      <c r="KR405" s="1"/>
      <c r="KS405" s="1"/>
      <c r="KT405" s="1"/>
      <c r="KU405" s="1"/>
      <c r="KV405" s="1"/>
      <c r="KW405" s="1"/>
      <c r="KX405" s="1"/>
      <c r="KY405" s="1"/>
      <c r="KZ405" s="1"/>
      <c r="LA405" s="1"/>
      <c r="LB405" s="1"/>
      <c r="LC405" s="1"/>
      <c r="LD405" s="1"/>
      <c r="LE405" s="1"/>
      <c r="LF405" s="1"/>
      <c r="LG405" s="1"/>
      <c r="LH405" s="1"/>
      <c r="LI405" s="1"/>
      <c r="LJ405" s="1"/>
      <c r="LK405" s="1"/>
      <c r="LL405" s="1"/>
      <c r="LM405" s="1"/>
      <c r="LN405" s="1"/>
      <c r="LO405" s="1"/>
      <c r="LP405" s="1"/>
      <c r="LQ405" s="1"/>
      <c r="LR405" s="1"/>
      <c r="LS405" s="1"/>
      <c r="LT405" s="1"/>
      <c r="LU405" s="1"/>
      <c r="LV405" s="1"/>
      <c r="LW405" s="1"/>
      <c r="LX405" s="1"/>
      <c r="LY405" s="1"/>
      <c r="LZ405" s="1"/>
      <c r="MA405" s="1"/>
      <c r="MB405" s="1"/>
      <c r="MC405" s="1"/>
      <c r="MD405" s="1"/>
      <c r="ME405" s="1"/>
      <c r="MF405" s="1"/>
      <c r="MG405" s="1"/>
      <c r="MH405" s="1"/>
      <c r="MI405" s="1"/>
      <c r="MJ405" s="1"/>
      <c r="MK405" s="1"/>
      <c r="ML405" s="1"/>
      <c r="MM405" s="1"/>
      <c r="MN405" s="1"/>
      <c r="MO405" s="1"/>
      <c r="MP405" s="1"/>
      <c r="MQ405" s="1"/>
      <c r="MR405" s="1"/>
      <c r="MS405" s="1"/>
      <c r="MT405" s="1"/>
      <c r="MU405" s="1"/>
      <c r="MV405" s="1"/>
      <c r="MW405" s="1"/>
      <c r="MX405" s="1"/>
      <c r="MY405" s="1"/>
      <c r="MZ405" s="1"/>
      <c r="NA405" s="1"/>
      <c r="NB405" s="1"/>
      <c r="NC405" s="1"/>
      <c r="ND405" s="1"/>
      <c r="NE405" s="1"/>
      <c r="NF405" s="1"/>
      <c r="NG405" s="1"/>
      <c r="NH405" s="1"/>
      <c r="NI405" s="1"/>
      <c r="NJ405" s="1"/>
      <c r="NK405" s="1"/>
      <c r="NL405" s="1"/>
      <c r="NM405" s="1"/>
      <c r="NN405" s="1"/>
      <c r="NO405" s="1"/>
      <c r="NP405" s="1"/>
      <c r="NQ405" s="1"/>
      <c r="NR405" s="1"/>
      <c r="NS405" s="1"/>
      <c r="NT405" s="1"/>
      <c r="NU405" s="1"/>
      <c r="NV405" s="1"/>
      <c r="NW405" s="1"/>
      <c r="NX405" s="1"/>
      <c r="NY405" s="1"/>
      <c r="NZ405" s="1"/>
      <c r="OA405" s="1"/>
      <c r="OB405" s="1"/>
      <c r="OC405" s="1"/>
      <c r="OD405" s="1"/>
      <c r="OE405" s="1"/>
      <c r="OF405" s="1"/>
      <c r="OG405" s="1"/>
      <c r="OH405" s="1"/>
      <c r="OI405" s="1"/>
      <c r="OJ405" s="1"/>
      <c r="OK405" s="1"/>
      <c r="OL405" s="1"/>
      <c r="OM405" s="1"/>
      <c r="ON405" s="1"/>
      <c r="OO405" s="1"/>
      <c r="OP405" s="1"/>
      <c r="OQ405" s="1"/>
      <c r="OR405" s="1"/>
      <c r="OS405" s="1"/>
      <c r="OT405" s="1"/>
      <c r="OU405" s="1"/>
      <c r="OV405" s="1"/>
      <c r="OW405" s="1"/>
      <c r="OX405" s="1"/>
      <c r="OY405" s="1"/>
      <c r="OZ405" s="1"/>
      <c r="PA405" s="1"/>
      <c r="PB405" s="1"/>
      <c r="PC405" s="1"/>
      <c r="PD405" s="1"/>
      <c r="PE405" s="1"/>
      <c r="PF405" s="1"/>
      <c r="PG405" s="1"/>
      <c r="PH405" s="1"/>
      <c r="PI405" s="1"/>
      <c r="PJ405" s="1"/>
      <c r="PK405" s="1"/>
      <c r="PL405" s="1"/>
      <c r="PM405" s="1"/>
      <c r="PN405" s="1"/>
      <c r="PO405" s="1"/>
      <c r="PP405" s="1"/>
      <c r="PQ405" s="1"/>
      <c r="PR405" s="1"/>
      <c r="PS405" s="1"/>
      <c r="PT405" s="1"/>
      <c r="PU405" s="1"/>
      <c r="PV405" s="1"/>
      <c r="PW405" s="1"/>
      <c r="PX405" s="1"/>
      <c r="PY405" s="1"/>
      <c r="PZ405" s="1"/>
      <c r="QA405" s="1"/>
      <c r="QB405" s="1"/>
      <c r="QC405" s="1"/>
      <c r="QD405" s="1"/>
      <c r="QE405" s="1"/>
      <c r="QF405" s="1"/>
      <c r="QG405" s="1"/>
      <c r="QH405" s="1"/>
      <c r="QI405" s="1"/>
      <c r="QJ405" s="1"/>
      <c r="QK405" s="1"/>
      <c r="QL405" s="1"/>
      <c r="QM405" s="1"/>
      <c r="QN405" s="1"/>
      <c r="QO405" s="1"/>
      <c r="QP405" s="1"/>
      <c r="QQ405" s="1"/>
      <c r="QR405" s="1"/>
      <c r="QS405" s="1"/>
      <c r="QT405" s="1"/>
      <c r="QU405" s="1"/>
      <c r="QV405" s="1"/>
      <c r="QW405" s="1"/>
      <c r="QX405" s="1"/>
      <c r="QY405" s="1"/>
      <c r="QZ405" s="1"/>
      <c r="RA405" s="1"/>
      <c r="RB405" s="1"/>
      <c r="RC405" s="1"/>
      <c r="RD405" s="1"/>
      <c r="RE405" s="1"/>
      <c r="RF405" s="1"/>
      <c r="RG405" s="1"/>
      <c r="RH405" s="1"/>
      <c r="RI405" s="1"/>
      <c r="RJ405" s="1"/>
      <c r="RK405" s="1"/>
      <c r="RL405" s="1"/>
      <c r="RM405" s="1"/>
      <c r="RN405" s="1"/>
      <c r="RO405" s="1"/>
      <c r="RP405" s="1"/>
      <c r="RQ405" s="1"/>
      <c r="RR405" s="1"/>
      <c r="RS405" s="1"/>
      <c r="RT405" s="1"/>
      <c r="RU405" s="1"/>
      <c r="RV405" s="1"/>
      <c r="RW405" s="1"/>
      <c r="RX405" s="1"/>
      <c r="RY405" s="1"/>
      <c r="RZ405" s="1"/>
      <c r="SA405" s="1"/>
      <c r="SB405" s="1"/>
      <c r="SC405" s="1"/>
      <c r="SD405" s="1"/>
      <c r="SE405" s="1"/>
      <c r="SF405" s="1"/>
      <c r="SG405" s="1"/>
      <c r="SH405" s="1"/>
      <c r="SI405" s="1"/>
      <c r="SJ405" s="1"/>
      <c r="SK405" s="1"/>
      <c r="SL405" s="1"/>
      <c r="SM405" s="1"/>
      <c r="SN405" s="1"/>
      <c r="SO405" s="1"/>
      <c r="SP405" s="1"/>
      <c r="SQ405" s="1"/>
      <c r="SR405" s="1"/>
      <c r="SS405" s="1"/>
      <c r="ST405" s="1"/>
      <c r="SU405" s="1"/>
    </row>
    <row r="406" spans="4:515" hidden="1" x14ac:dyDescent="0.2">
      <c r="D406" s="71"/>
      <c r="E406" s="71"/>
      <c r="F406" s="76"/>
      <c r="G406" s="71"/>
      <c r="H406" s="71"/>
      <c r="I406" s="71"/>
      <c r="J406" s="71"/>
      <c r="K406" s="71"/>
      <c r="L406" s="71"/>
      <c r="M406" s="7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1"/>
      <c r="AK406" s="1"/>
      <c r="AL406" s="1"/>
      <c r="AM406" s="1"/>
      <c r="AN406" s="1"/>
      <c r="AO406" s="1"/>
      <c r="AP406" s="1"/>
      <c r="AQ406" s="1"/>
      <c r="AR406" s="1"/>
      <c r="AS406" s="1"/>
      <c r="AT406" s="1"/>
      <c r="AU406" s="1"/>
      <c r="AV406" s="1"/>
      <c r="AW406" s="1"/>
      <c r="AX406" s="1"/>
      <c r="AY406" s="1"/>
      <c r="AZ406" s="1"/>
      <c r="BA406" s="1"/>
      <c r="BB406" s="1"/>
      <c r="BC406" s="1"/>
      <c r="BD406" s="1"/>
      <c r="BE406" s="1"/>
      <c r="BF406" s="1"/>
      <c r="BG406" s="1"/>
      <c r="BH406" s="1"/>
      <c r="BI406" s="1"/>
      <c r="BJ406" s="1"/>
      <c r="BK406" s="1"/>
      <c r="BL406" s="1"/>
      <c r="BM406" s="1"/>
      <c r="BN406" s="1"/>
      <c r="BO406" s="1"/>
      <c r="BP406" s="1"/>
      <c r="BQ406" s="1"/>
      <c r="BR406" s="1"/>
      <c r="BS406" s="1"/>
      <c r="BT406" s="1"/>
      <c r="BU406" s="1"/>
      <c r="BV406" s="1"/>
      <c r="BW406" s="1"/>
      <c r="BX406" s="1"/>
      <c r="BY406" s="1"/>
      <c r="BZ406" s="1"/>
      <c r="CA406" s="1"/>
      <c r="CB406" s="1"/>
      <c r="CC406" s="1"/>
      <c r="CD406" s="1"/>
      <c r="CE406" s="1"/>
      <c r="CF406" s="1"/>
      <c r="CG406" s="1"/>
      <c r="CH406" s="1"/>
      <c r="CI406" s="1"/>
      <c r="CJ406" s="1"/>
      <c r="CK406" s="1"/>
      <c r="CL406" s="1"/>
      <c r="CM406" s="1"/>
      <c r="CN406" s="1"/>
      <c r="CO406" s="1"/>
      <c r="CP406" s="1"/>
      <c r="CQ406" s="1"/>
      <c r="CR406" s="1"/>
      <c r="CS406" s="1"/>
      <c r="CT406" s="1"/>
      <c r="CU406" s="1"/>
      <c r="CV406" s="1"/>
      <c r="CW406" s="1"/>
      <c r="CX406" s="1"/>
      <c r="CY406" s="1"/>
      <c r="CZ406" s="1"/>
      <c r="DA406" s="1"/>
      <c r="DB406" s="1"/>
      <c r="DC406" s="1"/>
      <c r="DD406" s="1"/>
      <c r="DE406" s="1"/>
      <c r="DF406" s="1"/>
      <c r="DG406" s="1"/>
      <c r="DH406" s="1"/>
      <c r="DI406" s="1"/>
      <c r="DJ406" s="1"/>
      <c r="DK406" s="1"/>
      <c r="DL406" s="1"/>
      <c r="DM406" s="1"/>
      <c r="DN406" s="1"/>
      <c r="DO406" s="1"/>
      <c r="DP406" s="1"/>
      <c r="DQ406" s="1"/>
      <c r="DR406" s="1"/>
      <c r="DS406" s="1"/>
      <c r="DT406" s="1"/>
      <c r="DU406" s="1"/>
      <c r="DV406" s="1"/>
      <c r="DW406" s="1"/>
      <c r="DX406" s="1"/>
      <c r="DY406" s="1"/>
      <c r="DZ406" s="1"/>
      <c r="EA406" s="1"/>
      <c r="EB406" s="1"/>
      <c r="EC406" s="1"/>
      <c r="ED406" s="1"/>
      <c r="EE406" s="1"/>
      <c r="EF406" s="1"/>
      <c r="EG406" s="1"/>
      <c r="EH406" s="1"/>
      <c r="EI406" s="1"/>
      <c r="EJ406" s="1"/>
      <c r="EK406" s="1"/>
      <c r="EL406" s="1"/>
      <c r="EM406" s="1"/>
      <c r="EN406" s="1"/>
      <c r="EO406" s="1"/>
      <c r="EP406" s="1"/>
      <c r="EQ406" s="1"/>
      <c r="ER406" s="1"/>
      <c r="ES406" s="1"/>
      <c r="ET406" s="1"/>
      <c r="EU406" s="1"/>
      <c r="EV406" s="1"/>
      <c r="EW406" s="1"/>
      <c r="EX406" s="1"/>
      <c r="EY406" s="1"/>
      <c r="EZ406" s="1"/>
      <c r="FA406" s="1"/>
      <c r="FB406" s="1"/>
      <c r="FC406" s="1"/>
      <c r="FD406" s="1"/>
      <c r="FE406" s="1"/>
      <c r="FF406" s="1"/>
      <c r="FG406" s="1"/>
      <c r="FH406" s="1"/>
      <c r="FI406" s="1"/>
      <c r="FJ406" s="1"/>
      <c r="FK406" s="1"/>
      <c r="FL406" s="1"/>
      <c r="FM406" s="1"/>
      <c r="FN406" s="1"/>
      <c r="FO406" s="1"/>
      <c r="FP406" s="1"/>
      <c r="FQ406" s="1"/>
      <c r="FR406" s="1"/>
      <c r="FS406" s="1"/>
      <c r="FT406" s="1"/>
      <c r="FU406" s="1"/>
      <c r="FV406" s="1"/>
      <c r="FW406" s="1"/>
      <c r="FX406" s="1"/>
      <c r="FY406" s="1"/>
      <c r="FZ406" s="1"/>
      <c r="GA406" s="1"/>
      <c r="GB406" s="1"/>
      <c r="GC406" s="1"/>
      <c r="GD406" s="1"/>
      <c r="GE406" s="1"/>
      <c r="GF406" s="1"/>
      <c r="GG406" s="1"/>
      <c r="GH406" s="1"/>
      <c r="GI406" s="1"/>
      <c r="GJ406" s="1"/>
      <c r="GK406" s="1"/>
      <c r="GL406" s="1"/>
      <c r="GM406" s="1"/>
      <c r="GN406" s="1"/>
      <c r="GO406" s="1"/>
      <c r="GP406" s="1"/>
      <c r="GQ406" s="1"/>
      <c r="GR406" s="1"/>
      <c r="GS406" s="1"/>
      <c r="GT406" s="1"/>
      <c r="GU406" s="1"/>
      <c r="GV406" s="1"/>
      <c r="GW406" s="1"/>
      <c r="GX406" s="1"/>
      <c r="GY406" s="1"/>
      <c r="GZ406" s="1"/>
      <c r="HA406" s="1"/>
      <c r="HB406" s="1"/>
      <c r="HC406" s="1"/>
      <c r="HD406" s="1"/>
      <c r="HE406" s="1"/>
      <c r="HF406" s="1"/>
      <c r="HG406" s="1"/>
      <c r="HH406" s="1"/>
      <c r="HI406" s="1"/>
      <c r="HJ406" s="1"/>
      <c r="HK406" s="1"/>
      <c r="HL406" s="1"/>
      <c r="HM406" s="1"/>
      <c r="HN406" s="1"/>
      <c r="HO406" s="1"/>
      <c r="HP406" s="1"/>
      <c r="HQ406" s="1"/>
      <c r="HR406" s="1"/>
      <c r="HS406" s="1"/>
      <c r="HT406" s="1"/>
      <c r="HU406" s="1"/>
      <c r="HV406" s="1"/>
      <c r="HW406" s="1"/>
      <c r="HX406" s="1"/>
      <c r="HY406" s="1"/>
      <c r="HZ406" s="1"/>
      <c r="IA406" s="1"/>
      <c r="IB406" s="1"/>
      <c r="IC406" s="1"/>
      <c r="ID406" s="1"/>
      <c r="IE406" s="1"/>
      <c r="IF406" s="1"/>
      <c r="IG406" s="1"/>
      <c r="IH406" s="1"/>
      <c r="II406" s="1"/>
      <c r="IJ406" s="1"/>
      <c r="IK406" s="1"/>
      <c r="IL406" s="1"/>
      <c r="IM406" s="1"/>
      <c r="IN406" s="1"/>
      <c r="IO406" s="1"/>
      <c r="IP406" s="1"/>
      <c r="IQ406" s="1"/>
      <c r="IR406" s="1"/>
      <c r="IS406" s="1"/>
      <c r="IT406" s="1"/>
      <c r="IU406" s="1"/>
      <c r="IV406" s="1"/>
      <c r="IW406" s="1"/>
      <c r="IX406" s="1"/>
      <c r="IY406" s="1"/>
      <c r="IZ406" s="1"/>
      <c r="JA406" s="1"/>
      <c r="JB406" s="1"/>
      <c r="JC406" s="1"/>
      <c r="JD406" s="1"/>
      <c r="JE406" s="1"/>
      <c r="JF406" s="1"/>
      <c r="JG406" s="1"/>
      <c r="JH406" s="1"/>
      <c r="JI406" s="1"/>
      <c r="JJ406" s="1"/>
      <c r="JK406" s="1"/>
      <c r="JL406" s="1"/>
      <c r="JM406" s="1"/>
      <c r="JN406" s="1"/>
      <c r="JO406" s="1"/>
      <c r="JP406" s="1"/>
      <c r="JQ406" s="1"/>
      <c r="JR406" s="1"/>
      <c r="JS406" s="1"/>
      <c r="JT406" s="1"/>
      <c r="JU406" s="1"/>
      <c r="JV406" s="1"/>
      <c r="JW406" s="1"/>
      <c r="JX406" s="1"/>
      <c r="JY406" s="1"/>
      <c r="JZ406" s="1"/>
      <c r="KA406" s="1"/>
      <c r="KB406" s="1"/>
      <c r="KC406" s="1"/>
      <c r="KD406" s="1"/>
      <c r="KE406" s="1"/>
      <c r="KF406" s="1"/>
      <c r="KG406" s="1"/>
      <c r="KH406" s="1"/>
      <c r="KI406" s="1"/>
      <c r="KJ406" s="1"/>
      <c r="KK406" s="1"/>
      <c r="KL406" s="1"/>
      <c r="KM406" s="1"/>
      <c r="KN406" s="1"/>
      <c r="KO406" s="1"/>
      <c r="KP406" s="1"/>
      <c r="KQ406" s="1"/>
      <c r="KR406" s="1"/>
      <c r="KS406" s="1"/>
      <c r="KT406" s="1"/>
      <c r="KU406" s="1"/>
      <c r="KV406" s="1"/>
      <c r="KW406" s="1"/>
      <c r="KX406" s="1"/>
      <c r="KY406" s="1"/>
      <c r="KZ406" s="1"/>
      <c r="LA406" s="1"/>
      <c r="LB406" s="1"/>
      <c r="LC406" s="1"/>
      <c r="LD406" s="1"/>
      <c r="LE406" s="1"/>
      <c r="LF406" s="1"/>
      <c r="LG406" s="1"/>
      <c r="LH406" s="1"/>
      <c r="LI406" s="1"/>
      <c r="LJ406" s="1"/>
      <c r="LK406" s="1"/>
      <c r="LL406" s="1"/>
      <c r="LM406" s="1"/>
      <c r="LN406" s="1"/>
      <c r="LO406" s="1"/>
      <c r="LP406" s="1"/>
      <c r="LQ406" s="1"/>
      <c r="LR406" s="1"/>
      <c r="LS406" s="1"/>
      <c r="LT406" s="1"/>
      <c r="LU406" s="1"/>
      <c r="LV406" s="1"/>
      <c r="LW406" s="1"/>
      <c r="LX406" s="1"/>
      <c r="LY406" s="1"/>
      <c r="LZ406" s="1"/>
      <c r="MA406" s="1"/>
      <c r="MB406" s="1"/>
      <c r="MC406" s="1"/>
      <c r="MD406" s="1"/>
      <c r="ME406" s="1"/>
      <c r="MF406" s="1"/>
      <c r="MG406" s="1"/>
      <c r="MH406" s="1"/>
      <c r="MI406" s="1"/>
      <c r="MJ406" s="1"/>
      <c r="MK406" s="1"/>
      <c r="ML406" s="1"/>
      <c r="MM406" s="1"/>
      <c r="MN406" s="1"/>
      <c r="MO406" s="1"/>
      <c r="MP406" s="1"/>
      <c r="MQ406" s="1"/>
      <c r="MR406" s="1"/>
      <c r="MS406" s="1"/>
      <c r="MT406" s="1"/>
      <c r="MU406" s="1"/>
      <c r="MV406" s="1"/>
      <c r="MW406" s="1"/>
      <c r="MX406" s="1"/>
      <c r="MY406" s="1"/>
      <c r="MZ406" s="1"/>
      <c r="NA406" s="1"/>
      <c r="NB406" s="1"/>
      <c r="NC406" s="1"/>
      <c r="ND406" s="1"/>
      <c r="NE406" s="1"/>
      <c r="NF406" s="1"/>
      <c r="NG406" s="1"/>
      <c r="NH406" s="1"/>
      <c r="NI406" s="1"/>
      <c r="NJ406" s="1"/>
      <c r="NK406" s="1"/>
      <c r="NL406" s="1"/>
      <c r="NM406" s="1"/>
      <c r="NN406" s="1"/>
      <c r="NO406" s="1"/>
      <c r="NP406" s="1"/>
      <c r="NQ406" s="1"/>
      <c r="NR406" s="1"/>
      <c r="NS406" s="1"/>
      <c r="NT406" s="1"/>
      <c r="NU406" s="1"/>
      <c r="NV406" s="1"/>
      <c r="NW406" s="1"/>
      <c r="NX406" s="1"/>
      <c r="NY406" s="1"/>
      <c r="NZ406" s="1"/>
      <c r="OA406" s="1"/>
      <c r="OB406" s="1"/>
      <c r="OC406" s="1"/>
      <c r="OD406" s="1"/>
      <c r="OE406" s="1"/>
      <c r="OF406" s="1"/>
      <c r="OG406" s="1"/>
      <c r="OH406" s="1"/>
      <c r="OI406" s="1"/>
      <c r="OJ406" s="1"/>
      <c r="OK406" s="1"/>
      <c r="OL406" s="1"/>
      <c r="OM406" s="1"/>
      <c r="ON406" s="1"/>
      <c r="OO406" s="1"/>
      <c r="OP406" s="1"/>
      <c r="OQ406" s="1"/>
      <c r="OR406" s="1"/>
      <c r="OS406" s="1"/>
      <c r="OT406" s="1"/>
      <c r="OU406" s="1"/>
      <c r="OV406" s="1"/>
      <c r="OW406" s="1"/>
      <c r="OX406" s="1"/>
      <c r="OY406" s="1"/>
      <c r="OZ406" s="1"/>
      <c r="PA406" s="1"/>
      <c r="PB406" s="1"/>
      <c r="PC406" s="1"/>
      <c r="PD406" s="1"/>
      <c r="PE406" s="1"/>
      <c r="PF406" s="1"/>
      <c r="PG406" s="1"/>
      <c r="PH406" s="1"/>
      <c r="PI406" s="1"/>
      <c r="PJ406" s="1"/>
      <c r="PK406" s="1"/>
      <c r="PL406" s="1"/>
      <c r="PM406" s="1"/>
      <c r="PN406" s="1"/>
      <c r="PO406" s="1"/>
      <c r="PP406" s="1"/>
      <c r="PQ406" s="1"/>
      <c r="PR406" s="1"/>
      <c r="PS406" s="1"/>
      <c r="PT406" s="1"/>
      <c r="PU406" s="1"/>
      <c r="PV406" s="1"/>
      <c r="PW406" s="1"/>
      <c r="PX406" s="1"/>
      <c r="PY406" s="1"/>
      <c r="PZ406" s="1"/>
      <c r="QA406" s="1"/>
      <c r="QB406" s="1"/>
      <c r="QC406" s="1"/>
      <c r="QD406" s="1"/>
      <c r="QE406" s="1"/>
      <c r="QF406" s="1"/>
      <c r="QG406" s="1"/>
      <c r="QH406" s="1"/>
      <c r="QI406" s="1"/>
      <c r="QJ406" s="1"/>
      <c r="QK406" s="1"/>
      <c r="QL406" s="1"/>
      <c r="QM406" s="1"/>
      <c r="QN406" s="1"/>
      <c r="QO406" s="1"/>
      <c r="QP406" s="1"/>
      <c r="QQ406" s="1"/>
      <c r="QR406" s="1"/>
      <c r="QS406" s="1"/>
      <c r="QT406" s="1"/>
      <c r="QU406" s="1"/>
      <c r="QV406" s="1"/>
      <c r="QW406" s="1"/>
      <c r="QX406" s="1"/>
      <c r="QY406" s="1"/>
      <c r="QZ406" s="1"/>
      <c r="RA406" s="1"/>
      <c r="RB406" s="1"/>
      <c r="RC406" s="1"/>
      <c r="RD406" s="1"/>
      <c r="RE406" s="1"/>
      <c r="RF406" s="1"/>
      <c r="RG406" s="1"/>
      <c r="RH406" s="1"/>
      <c r="RI406" s="1"/>
      <c r="RJ406" s="1"/>
      <c r="RK406" s="1"/>
      <c r="RL406" s="1"/>
      <c r="RM406" s="1"/>
      <c r="RN406" s="1"/>
      <c r="RO406" s="1"/>
      <c r="RP406" s="1"/>
      <c r="RQ406" s="1"/>
      <c r="RR406" s="1"/>
      <c r="RS406" s="1"/>
      <c r="RT406" s="1"/>
      <c r="RU406" s="1"/>
      <c r="RV406" s="1"/>
      <c r="RW406" s="1"/>
      <c r="RX406" s="1"/>
      <c r="RY406" s="1"/>
      <c r="RZ406" s="1"/>
      <c r="SA406" s="1"/>
      <c r="SB406" s="1"/>
      <c r="SC406" s="1"/>
      <c r="SD406" s="1"/>
      <c r="SE406" s="1"/>
      <c r="SF406" s="1"/>
      <c r="SG406" s="1"/>
      <c r="SH406" s="1"/>
      <c r="SI406" s="1"/>
      <c r="SJ406" s="1"/>
      <c r="SK406" s="1"/>
      <c r="SL406" s="1"/>
      <c r="SM406" s="1"/>
      <c r="SN406" s="1"/>
      <c r="SO406" s="1"/>
      <c r="SP406" s="1"/>
      <c r="SQ406" s="1"/>
      <c r="SR406" s="1"/>
      <c r="SS406" s="1"/>
      <c r="ST406" s="1"/>
      <c r="SU406" s="1"/>
    </row>
    <row r="407" spans="4:515" hidden="1" x14ac:dyDescent="0.2">
      <c r="D407" s="71"/>
      <c r="E407" s="71"/>
      <c r="F407" s="76"/>
      <c r="G407" s="71"/>
      <c r="H407" s="71"/>
      <c r="I407" s="71"/>
      <c r="J407" s="71"/>
      <c r="K407" s="71"/>
      <c r="L407" s="71"/>
      <c r="M407" s="7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/>
      <c r="AK407" s="1"/>
      <c r="AL407" s="1"/>
      <c r="AM407" s="1"/>
      <c r="AN407" s="1"/>
      <c r="AO407" s="1"/>
      <c r="AP407" s="1"/>
      <c r="AQ407" s="1"/>
      <c r="AR407" s="1"/>
      <c r="AS407" s="1"/>
      <c r="AT407" s="1"/>
      <c r="AU407" s="1"/>
      <c r="AV407" s="1"/>
      <c r="AW407" s="1"/>
      <c r="AX407" s="1"/>
      <c r="AY407" s="1"/>
      <c r="AZ407" s="1"/>
      <c r="BA407" s="1"/>
      <c r="BB407" s="1"/>
      <c r="BC407" s="1"/>
      <c r="BD407" s="1"/>
      <c r="BE407" s="1"/>
      <c r="BF407" s="1"/>
      <c r="BG407" s="1"/>
      <c r="BH407" s="1"/>
      <c r="BI407" s="1"/>
      <c r="BJ407" s="1"/>
      <c r="BK407" s="1"/>
      <c r="BL407" s="1"/>
      <c r="BM407" s="1"/>
      <c r="BN407" s="1"/>
      <c r="BO407" s="1"/>
      <c r="BP407" s="1"/>
      <c r="BQ407" s="1"/>
      <c r="BR407" s="1"/>
      <c r="BS407" s="1"/>
      <c r="BT407" s="1"/>
      <c r="BU407" s="1"/>
      <c r="BV407" s="1"/>
      <c r="BW407" s="1"/>
      <c r="BX407" s="1"/>
      <c r="BY407" s="1"/>
      <c r="BZ407" s="1"/>
      <c r="CA407" s="1"/>
      <c r="CB407" s="1"/>
      <c r="CC407" s="1"/>
      <c r="CD407" s="1"/>
      <c r="CE407" s="1"/>
      <c r="CF407" s="1"/>
      <c r="CG407" s="1"/>
      <c r="CH407" s="1"/>
      <c r="CI407" s="1"/>
      <c r="CJ407" s="1"/>
      <c r="CK407" s="1"/>
      <c r="CL407" s="1"/>
      <c r="CM407" s="1"/>
      <c r="CN407" s="1"/>
      <c r="CO407" s="1"/>
      <c r="CP407" s="1"/>
      <c r="CQ407" s="1"/>
      <c r="CR407" s="1"/>
      <c r="CS407" s="1"/>
      <c r="CT407" s="1"/>
      <c r="CU407" s="1"/>
      <c r="CV407" s="1"/>
      <c r="CW407" s="1"/>
      <c r="CX407" s="1"/>
      <c r="CY407" s="1"/>
      <c r="CZ407" s="1"/>
      <c r="DA407" s="1"/>
      <c r="DB407" s="1"/>
      <c r="DC407" s="1"/>
      <c r="DD407" s="1"/>
      <c r="DE407" s="1"/>
      <c r="DF407" s="1"/>
      <c r="DG407" s="1"/>
      <c r="DH407" s="1"/>
      <c r="DI407" s="1"/>
      <c r="DJ407" s="1"/>
      <c r="DK407" s="1"/>
      <c r="DL407" s="1"/>
      <c r="DM407" s="1"/>
      <c r="DN407" s="1"/>
      <c r="DO407" s="1"/>
      <c r="DP407" s="1"/>
      <c r="DQ407" s="1"/>
      <c r="DR407" s="1"/>
      <c r="DS407" s="1"/>
      <c r="DT407" s="1"/>
      <c r="DU407" s="1"/>
      <c r="DV407" s="1"/>
      <c r="DW407" s="1"/>
      <c r="DX407" s="1"/>
      <c r="DY407" s="1"/>
      <c r="DZ407" s="1"/>
      <c r="EA407" s="1"/>
      <c r="EB407" s="1"/>
      <c r="EC407" s="1"/>
      <c r="ED407" s="1"/>
      <c r="EE407" s="1"/>
      <c r="EF407" s="1"/>
      <c r="EG407" s="1"/>
      <c r="EH407" s="1"/>
      <c r="EI407" s="1"/>
      <c r="EJ407" s="1"/>
      <c r="EK407" s="1"/>
      <c r="EL407" s="1"/>
      <c r="EM407" s="1"/>
      <c r="EN407" s="1"/>
      <c r="EO407" s="1"/>
      <c r="EP407" s="1"/>
      <c r="EQ407" s="1"/>
      <c r="ER407" s="1"/>
      <c r="ES407" s="1"/>
      <c r="ET407" s="1"/>
      <c r="EU407" s="1"/>
      <c r="EV407" s="1"/>
      <c r="EW407" s="1"/>
      <c r="EX407" s="1"/>
      <c r="EY407" s="1"/>
      <c r="EZ407" s="1"/>
      <c r="FA407" s="1"/>
      <c r="FB407" s="1"/>
      <c r="FC407" s="1"/>
      <c r="FD407" s="1"/>
      <c r="FE407" s="1"/>
      <c r="FF407" s="1"/>
      <c r="FG407" s="1"/>
      <c r="FH407" s="1"/>
      <c r="FI407" s="1"/>
      <c r="FJ407" s="1"/>
      <c r="FK407" s="1"/>
      <c r="FL407" s="1"/>
      <c r="FM407" s="1"/>
      <c r="FN407" s="1"/>
      <c r="FO407" s="1"/>
      <c r="FP407" s="1"/>
      <c r="FQ407" s="1"/>
      <c r="FR407" s="1"/>
      <c r="FS407" s="1"/>
      <c r="FT407" s="1"/>
      <c r="FU407" s="1"/>
      <c r="FV407" s="1"/>
      <c r="FW407" s="1"/>
      <c r="FX407" s="1"/>
      <c r="FY407" s="1"/>
      <c r="FZ407" s="1"/>
      <c r="GA407" s="1"/>
      <c r="GB407" s="1"/>
      <c r="GC407" s="1"/>
      <c r="GD407" s="1"/>
      <c r="GE407" s="1"/>
      <c r="GF407" s="1"/>
      <c r="GG407" s="1"/>
      <c r="GH407" s="1"/>
      <c r="GI407" s="1"/>
      <c r="GJ407" s="1"/>
      <c r="GK407" s="1"/>
      <c r="GL407" s="1"/>
      <c r="GM407" s="1"/>
      <c r="GN407" s="1"/>
      <c r="GO407" s="1"/>
      <c r="GP407" s="1"/>
      <c r="GQ407" s="1"/>
      <c r="GR407" s="1"/>
      <c r="GS407" s="1"/>
      <c r="GT407" s="1"/>
      <c r="GU407" s="1"/>
      <c r="GV407" s="1"/>
      <c r="GW407" s="1"/>
      <c r="GX407" s="1"/>
      <c r="GY407" s="1"/>
      <c r="GZ407" s="1"/>
      <c r="HA407" s="1"/>
      <c r="HB407" s="1"/>
      <c r="HC407" s="1"/>
      <c r="HD407" s="1"/>
      <c r="HE407" s="1"/>
      <c r="HF407" s="1"/>
      <c r="HG407" s="1"/>
      <c r="HH407" s="1"/>
      <c r="HI407" s="1"/>
      <c r="HJ407" s="1"/>
      <c r="HK407" s="1"/>
      <c r="HL407" s="1"/>
      <c r="HM407" s="1"/>
      <c r="HN407" s="1"/>
      <c r="HO407" s="1"/>
      <c r="HP407" s="1"/>
      <c r="HQ407" s="1"/>
      <c r="HR407" s="1"/>
      <c r="HS407" s="1"/>
      <c r="HT407" s="1"/>
      <c r="HU407" s="1"/>
      <c r="HV407" s="1"/>
      <c r="HW407" s="1"/>
      <c r="HX407" s="1"/>
      <c r="HY407" s="1"/>
      <c r="HZ407" s="1"/>
      <c r="IA407" s="1"/>
      <c r="IB407" s="1"/>
      <c r="IC407" s="1"/>
      <c r="ID407" s="1"/>
      <c r="IE407" s="1"/>
      <c r="IF407" s="1"/>
      <c r="IG407" s="1"/>
      <c r="IH407" s="1"/>
      <c r="II407" s="1"/>
      <c r="IJ407" s="1"/>
      <c r="IK407" s="1"/>
      <c r="IL407" s="1"/>
      <c r="IM407" s="1"/>
      <c r="IN407" s="1"/>
      <c r="IO407" s="1"/>
      <c r="IP407" s="1"/>
      <c r="IQ407" s="1"/>
      <c r="IR407" s="1"/>
      <c r="IS407" s="1"/>
      <c r="IT407" s="1"/>
      <c r="IU407" s="1"/>
      <c r="IV407" s="1"/>
      <c r="IW407" s="1"/>
      <c r="IX407" s="1"/>
      <c r="IY407" s="1"/>
      <c r="IZ407" s="1"/>
      <c r="JA407" s="1"/>
      <c r="JB407" s="1"/>
      <c r="JC407" s="1"/>
      <c r="JD407" s="1"/>
      <c r="JE407" s="1"/>
      <c r="JF407" s="1"/>
      <c r="JG407" s="1"/>
      <c r="JH407" s="1"/>
      <c r="JI407" s="1"/>
      <c r="JJ407" s="1"/>
      <c r="JK407" s="1"/>
      <c r="JL407" s="1"/>
      <c r="JM407" s="1"/>
      <c r="JN407" s="1"/>
      <c r="JO407" s="1"/>
      <c r="JP407" s="1"/>
      <c r="JQ407" s="1"/>
      <c r="JR407" s="1"/>
      <c r="JS407" s="1"/>
      <c r="JT407" s="1"/>
      <c r="JU407" s="1"/>
      <c r="JV407" s="1"/>
      <c r="JW407" s="1"/>
      <c r="JX407" s="1"/>
      <c r="JY407" s="1"/>
      <c r="JZ407" s="1"/>
      <c r="KA407" s="1"/>
      <c r="KB407" s="1"/>
      <c r="KC407" s="1"/>
      <c r="KD407" s="1"/>
      <c r="KE407" s="1"/>
      <c r="KF407" s="1"/>
      <c r="KG407" s="1"/>
      <c r="KH407" s="1"/>
      <c r="KI407" s="1"/>
      <c r="KJ407" s="1"/>
      <c r="KK407" s="1"/>
      <c r="KL407" s="1"/>
      <c r="KM407" s="1"/>
      <c r="KN407" s="1"/>
      <c r="KO407" s="1"/>
      <c r="KP407" s="1"/>
      <c r="KQ407" s="1"/>
      <c r="KR407" s="1"/>
      <c r="KS407" s="1"/>
      <c r="KT407" s="1"/>
      <c r="KU407" s="1"/>
      <c r="KV407" s="1"/>
      <c r="KW407" s="1"/>
      <c r="KX407" s="1"/>
      <c r="KY407" s="1"/>
      <c r="KZ407" s="1"/>
      <c r="LA407" s="1"/>
      <c r="LB407" s="1"/>
      <c r="LC407" s="1"/>
      <c r="LD407" s="1"/>
      <c r="LE407" s="1"/>
      <c r="LF407" s="1"/>
      <c r="LG407" s="1"/>
      <c r="LH407" s="1"/>
      <c r="LI407" s="1"/>
      <c r="LJ407" s="1"/>
      <c r="LK407" s="1"/>
      <c r="LL407" s="1"/>
      <c r="LM407" s="1"/>
      <c r="LN407" s="1"/>
      <c r="LO407" s="1"/>
      <c r="LP407" s="1"/>
      <c r="LQ407" s="1"/>
      <c r="LR407" s="1"/>
      <c r="LS407" s="1"/>
      <c r="LT407" s="1"/>
      <c r="LU407" s="1"/>
      <c r="LV407" s="1"/>
      <c r="LW407" s="1"/>
      <c r="LX407" s="1"/>
      <c r="LY407" s="1"/>
      <c r="LZ407" s="1"/>
      <c r="MA407" s="1"/>
      <c r="MB407" s="1"/>
      <c r="MC407" s="1"/>
      <c r="MD407" s="1"/>
      <c r="ME407" s="1"/>
      <c r="MF407" s="1"/>
      <c r="MG407" s="1"/>
      <c r="MH407" s="1"/>
      <c r="MI407" s="1"/>
      <c r="MJ407" s="1"/>
      <c r="MK407" s="1"/>
      <c r="ML407" s="1"/>
      <c r="MM407" s="1"/>
      <c r="MN407" s="1"/>
      <c r="MO407" s="1"/>
      <c r="MP407" s="1"/>
      <c r="MQ407" s="1"/>
      <c r="MR407" s="1"/>
      <c r="MS407" s="1"/>
      <c r="MT407" s="1"/>
      <c r="MU407" s="1"/>
      <c r="MV407" s="1"/>
      <c r="MW407" s="1"/>
      <c r="MX407" s="1"/>
      <c r="MY407" s="1"/>
      <c r="MZ407" s="1"/>
      <c r="NA407" s="1"/>
      <c r="NB407" s="1"/>
      <c r="NC407" s="1"/>
      <c r="ND407" s="1"/>
      <c r="NE407" s="1"/>
      <c r="NF407" s="1"/>
      <c r="NG407" s="1"/>
      <c r="NH407" s="1"/>
      <c r="NI407" s="1"/>
      <c r="NJ407" s="1"/>
      <c r="NK407" s="1"/>
      <c r="NL407" s="1"/>
      <c r="NM407" s="1"/>
      <c r="NN407" s="1"/>
      <c r="NO407" s="1"/>
      <c r="NP407" s="1"/>
      <c r="NQ407" s="1"/>
      <c r="NR407" s="1"/>
      <c r="NS407" s="1"/>
      <c r="NT407" s="1"/>
      <c r="NU407" s="1"/>
      <c r="NV407" s="1"/>
      <c r="NW407" s="1"/>
      <c r="NX407" s="1"/>
      <c r="NY407" s="1"/>
      <c r="NZ407" s="1"/>
      <c r="OA407" s="1"/>
      <c r="OB407" s="1"/>
      <c r="OC407" s="1"/>
      <c r="OD407" s="1"/>
      <c r="OE407" s="1"/>
      <c r="OF407" s="1"/>
      <c r="OG407" s="1"/>
      <c r="OH407" s="1"/>
      <c r="OI407" s="1"/>
      <c r="OJ407" s="1"/>
      <c r="OK407" s="1"/>
      <c r="OL407" s="1"/>
      <c r="OM407" s="1"/>
      <c r="ON407" s="1"/>
      <c r="OO407" s="1"/>
      <c r="OP407" s="1"/>
      <c r="OQ407" s="1"/>
      <c r="OR407" s="1"/>
      <c r="OS407" s="1"/>
      <c r="OT407" s="1"/>
      <c r="OU407" s="1"/>
      <c r="OV407" s="1"/>
      <c r="OW407" s="1"/>
      <c r="OX407" s="1"/>
      <c r="OY407" s="1"/>
      <c r="OZ407" s="1"/>
      <c r="PA407" s="1"/>
      <c r="PB407" s="1"/>
      <c r="PC407" s="1"/>
      <c r="PD407" s="1"/>
      <c r="PE407" s="1"/>
      <c r="PF407" s="1"/>
      <c r="PG407" s="1"/>
      <c r="PH407" s="1"/>
      <c r="PI407" s="1"/>
      <c r="PJ407" s="1"/>
      <c r="PK407" s="1"/>
      <c r="PL407" s="1"/>
      <c r="PM407" s="1"/>
      <c r="PN407" s="1"/>
      <c r="PO407" s="1"/>
      <c r="PP407" s="1"/>
      <c r="PQ407" s="1"/>
      <c r="PR407" s="1"/>
      <c r="PS407" s="1"/>
      <c r="PT407" s="1"/>
      <c r="PU407" s="1"/>
      <c r="PV407" s="1"/>
      <c r="PW407" s="1"/>
      <c r="PX407" s="1"/>
      <c r="PY407" s="1"/>
      <c r="PZ407" s="1"/>
      <c r="QA407" s="1"/>
      <c r="QB407" s="1"/>
      <c r="QC407" s="1"/>
      <c r="QD407" s="1"/>
      <c r="QE407" s="1"/>
      <c r="QF407" s="1"/>
      <c r="QG407" s="1"/>
      <c r="QH407" s="1"/>
      <c r="QI407" s="1"/>
      <c r="QJ407" s="1"/>
      <c r="QK407" s="1"/>
      <c r="QL407" s="1"/>
      <c r="QM407" s="1"/>
      <c r="QN407" s="1"/>
      <c r="QO407" s="1"/>
      <c r="QP407" s="1"/>
      <c r="QQ407" s="1"/>
      <c r="QR407" s="1"/>
      <c r="QS407" s="1"/>
      <c r="QT407" s="1"/>
      <c r="QU407" s="1"/>
      <c r="QV407" s="1"/>
      <c r="QW407" s="1"/>
      <c r="QX407" s="1"/>
      <c r="QY407" s="1"/>
      <c r="QZ407" s="1"/>
      <c r="RA407" s="1"/>
      <c r="RB407" s="1"/>
      <c r="RC407" s="1"/>
      <c r="RD407" s="1"/>
      <c r="RE407" s="1"/>
      <c r="RF407" s="1"/>
      <c r="RG407" s="1"/>
      <c r="RH407" s="1"/>
      <c r="RI407" s="1"/>
      <c r="RJ407" s="1"/>
      <c r="RK407" s="1"/>
      <c r="RL407" s="1"/>
      <c r="RM407" s="1"/>
      <c r="RN407" s="1"/>
      <c r="RO407" s="1"/>
      <c r="RP407" s="1"/>
      <c r="RQ407" s="1"/>
      <c r="RR407" s="1"/>
      <c r="RS407" s="1"/>
      <c r="RT407" s="1"/>
      <c r="RU407" s="1"/>
      <c r="RV407" s="1"/>
      <c r="RW407" s="1"/>
      <c r="RX407" s="1"/>
      <c r="RY407" s="1"/>
      <c r="RZ407" s="1"/>
      <c r="SA407" s="1"/>
      <c r="SB407" s="1"/>
      <c r="SC407" s="1"/>
      <c r="SD407" s="1"/>
      <c r="SE407" s="1"/>
      <c r="SF407" s="1"/>
      <c r="SG407" s="1"/>
      <c r="SH407" s="1"/>
      <c r="SI407" s="1"/>
      <c r="SJ407" s="1"/>
      <c r="SK407" s="1"/>
      <c r="SL407" s="1"/>
      <c r="SM407" s="1"/>
      <c r="SN407" s="1"/>
      <c r="SO407" s="1"/>
      <c r="SP407" s="1"/>
      <c r="SQ407" s="1"/>
      <c r="SR407" s="1"/>
      <c r="SS407" s="1"/>
      <c r="ST407" s="1"/>
      <c r="SU407" s="1"/>
    </row>
    <row r="408" spans="4:515" hidden="1" x14ac:dyDescent="0.2">
      <c r="D408" s="71"/>
      <c r="E408" s="71"/>
      <c r="F408" s="76"/>
      <c r="G408" s="71"/>
      <c r="H408" s="71"/>
      <c r="I408" s="71"/>
      <c r="J408" s="71"/>
      <c r="K408" s="71"/>
      <c r="L408" s="71"/>
      <c r="M408" s="7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/>
      <c r="AK408" s="1"/>
      <c r="AL408" s="1"/>
      <c r="AM408" s="1"/>
      <c r="AN408" s="1"/>
      <c r="AO408" s="1"/>
      <c r="AP408" s="1"/>
      <c r="AQ408" s="1"/>
      <c r="AR408" s="1"/>
      <c r="AS408" s="1"/>
      <c r="AT408" s="1"/>
      <c r="AU408" s="1"/>
      <c r="AV408" s="1"/>
      <c r="AW408" s="1"/>
      <c r="AX408" s="1"/>
      <c r="AY408" s="1"/>
      <c r="AZ408" s="1"/>
      <c r="BA408" s="1"/>
      <c r="BB408" s="1"/>
      <c r="BC408" s="1"/>
      <c r="BD408" s="1"/>
      <c r="BE408" s="1"/>
      <c r="BF408" s="1"/>
      <c r="BG408" s="1"/>
      <c r="BH408" s="1"/>
      <c r="BI408" s="1"/>
      <c r="BJ408" s="1"/>
      <c r="BK408" s="1"/>
      <c r="BL408" s="1"/>
      <c r="BM408" s="1"/>
      <c r="BN408" s="1"/>
      <c r="BO408" s="1"/>
      <c r="BP408" s="1"/>
      <c r="BQ408" s="1"/>
      <c r="BR408" s="1"/>
      <c r="BS408" s="1"/>
      <c r="BT408" s="1"/>
      <c r="BU408" s="1"/>
      <c r="BV408" s="1"/>
      <c r="BW408" s="1"/>
      <c r="BX408" s="1"/>
      <c r="BY408" s="1"/>
      <c r="BZ408" s="1"/>
      <c r="CA408" s="1"/>
      <c r="CB408" s="1"/>
      <c r="CC408" s="1"/>
      <c r="CD408" s="1"/>
      <c r="CE408" s="1"/>
      <c r="CF408" s="1"/>
      <c r="CG408" s="1"/>
      <c r="CH408" s="1"/>
      <c r="CI408" s="1"/>
      <c r="CJ408" s="1"/>
      <c r="CK408" s="1"/>
      <c r="CL408" s="1"/>
      <c r="CM408" s="1"/>
      <c r="CN408" s="1"/>
      <c r="CO408" s="1"/>
      <c r="CP408" s="1"/>
      <c r="CQ408" s="1"/>
      <c r="CR408" s="1"/>
      <c r="CS408" s="1"/>
      <c r="CT408" s="1"/>
      <c r="CU408" s="1"/>
      <c r="CV408" s="1"/>
      <c r="CW408" s="1"/>
      <c r="CX408" s="1"/>
      <c r="CY408" s="1"/>
      <c r="CZ408" s="1"/>
      <c r="DA408" s="1"/>
      <c r="DB408" s="1"/>
      <c r="DC408" s="1"/>
      <c r="DD408" s="1"/>
      <c r="DE408" s="1"/>
      <c r="DF408" s="1"/>
      <c r="DG408" s="1"/>
      <c r="DH408" s="1"/>
      <c r="DI408" s="1"/>
      <c r="DJ408" s="1"/>
      <c r="DK408" s="1"/>
      <c r="DL408" s="1"/>
      <c r="DM408" s="1"/>
      <c r="DN408" s="1"/>
      <c r="DO408" s="1"/>
      <c r="DP408" s="1"/>
      <c r="DQ408" s="1"/>
      <c r="DR408" s="1"/>
      <c r="DS408" s="1"/>
      <c r="DT408" s="1"/>
      <c r="DU408" s="1"/>
      <c r="DV408" s="1"/>
      <c r="DW408" s="1"/>
      <c r="DX408" s="1"/>
      <c r="DY408" s="1"/>
      <c r="DZ408" s="1"/>
      <c r="EA408" s="1"/>
      <c r="EB408" s="1"/>
      <c r="EC408" s="1"/>
      <c r="ED408" s="1"/>
      <c r="EE408" s="1"/>
      <c r="EF408" s="1"/>
      <c r="EG408" s="1"/>
      <c r="EH408" s="1"/>
      <c r="EI408" s="1"/>
      <c r="EJ408" s="1"/>
      <c r="EK408" s="1"/>
      <c r="EL408" s="1"/>
      <c r="EM408" s="1"/>
      <c r="EN408" s="1"/>
      <c r="EO408" s="1"/>
      <c r="EP408" s="1"/>
      <c r="EQ408" s="1"/>
      <c r="ER408" s="1"/>
      <c r="ES408" s="1"/>
      <c r="ET408" s="1"/>
      <c r="EU408" s="1"/>
      <c r="EV408" s="1"/>
      <c r="EW408" s="1"/>
      <c r="EX408" s="1"/>
      <c r="EY408" s="1"/>
      <c r="EZ408" s="1"/>
      <c r="FA408" s="1"/>
      <c r="FB408" s="1"/>
      <c r="FC408" s="1"/>
      <c r="FD408" s="1"/>
      <c r="FE408" s="1"/>
      <c r="FF408" s="1"/>
      <c r="FG408" s="1"/>
      <c r="FH408" s="1"/>
      <c r="FI408" s="1"/>
      <c r="FJ408" s="1"/>
      <c r="FK408" s="1"/>
      <c r="FL408" s="1"/>
      <c r="FM408" s="1"/>
      <c r="FN408" s="1"/>
      <c r="FO408" s="1"/>
      <c r="FP408" s="1"/>
      <c r="FQ408" s="1"/>
      <c r="FR408" s="1"/>
      <c r="FS408" s="1"/>
      <c r="FT408" s="1"/>
      <c r="FU408" s="1"/>
      <c r="FV408" s="1"/>
      <c r="FW408" s="1"/>
      <c r="FX408" s="1"/>
      <c r="FY408" s="1"/>
      <c r="FZ408" s="1"/>
      <c r="GA408" s="1"/>
      <c r="GB408" s="1"/>
      <c r="GC408" s="1"/>
      <c r="GD408" s="1"/>
      <c r="GE408" s="1"/>
      <c r="GF408" s="1"/>
      <c r="GG408" s="1"/>
      <c r="GH408" s="1"/>
      <c r="GI408" s="1"/>
      <c r="GJ408" s="1"/>
      <c r="GK408" s="1"/>
      <c r="GL408" s="1"/>
      <c r="GM408" s="1"/>
      <c r="GN408" s="1"/>
      <c r="GO408" s="1"/>
      <c r="GP408" s="1"/>
      <c r="GQ408" s="1"/>
      <c r="GR408" s="1"/>
      <c r="GS408" s="1"/>
      <c r="GT408" s="1"/>
      <c r="GU408" s="1"/>
      <c r="GV408" s="1"/>
      <c r="GW408" s="1"/>
      <c r="GX408" s="1"/>
      <c r="GY408" s="1"/>
      <c r="GZ408" s="1"/>
      <c r="HA408" s="1"/>
      <c r="HB408" s="1"/>
      <c r="HC408" s="1"/>
      <c r="HD408" s="1"/>
      <c r="HE408" s="1"/>
      <c r="HF408" s="1"/>
      <c r="HG408" s="1"/>
      <c r="HH408" s="1"/>
      <c r="HI408" s="1"/>
      <c r="HJ408" s="1"/>
      <c r="HK408" s="1"/>
      <c r="HL408" s="1"/>
      <c r="HM408" s="1"/>
      <c r="HN408" s="1"/>
      <c r="HO408" s="1"/>
      <c r="HP408" s="1"/>
      <c r="HQ408" s="1"/>
      <c r="HR408" s="1"/>
      <c r="HS408" s="1"/>
      <c r="HT408" s="1"/>
      <c r="HU408" s="1"/>
      <c r="HV408" s="1"/>
      <c r="HW408" s="1"/>
      <c r="HX408" s="1"/>
      <c r="HY408" s="1"/>
      <c r="HZ408" s="1"/>
      <c r="IA408" s="1"/>
      <c r="IB408" s="1"/>
      <c r="IC408" s="1"/>
      <c r="ID408" s="1"/>
      <c r="IE408" s="1"/>
      <c r="IF408" s="1"/>
      <c r="IG408" s="1"/>
      <c r="IH408" s="1"/>
      <c r="II408" s="1"/>
      <c r="IJ408" s="1"/>
      <c r="IK408" s="1"/>
      <c r="IL408" s="1"/>
      <c r="IM408" s="1"/>
      <c r="IN408" s="1"/>
      <c r="IO408" s="1"/>
      <c r="IP408" s="1"/>
      <c r="IQ408" s="1"/>
      <c r="IR408" s="1"/>
      <c r="IS408" s="1"/>
      <c r="IT408" s="1"/>
      <c r="IU408" s="1"/>
      <c r="IV408" s="1"/>
      <c r="IW408" s="1"/>
      <c r="IX408" s="1"/>
      <c r="IY408" s="1"/>
      <c r="IZ408" s="1"/>
      <c r="JA408" s="1"/>
      <c r="JB408" s="1"/>
      <c r="JC408" s="1"/>
      <c r="JD408" s="1"/>
      <c r="JE408" s="1"/>
      <c r="JF408" s="1"/>
      <c r="JG408" s="1"/>
      <c r="JH408" s="1"/>
      <c r="JI408" s="1"/>
      <c r="JJ408" s="1"/>
      <c r="JK408" s="1"/>
      <c r="JL408" s="1"/>
      <c r="JM408" s="1"/>
      <c r="JN408" s="1"/>
      <c r="JO408" s="1"/>
      <c r="JP408" s="1"/>
      <c r="JQ408" s="1"/>
      <c r="JR408" s="1"/>
      <c r="JS408" s="1"/>
      <c r="JT408" s="1"/>
      <c r="JU408" s="1"/>
      <c r="JV408" s="1"/>
      <c r="JW408" s="1"/>
      <c r="JX408" s="1"/>
      <c r="JY408" s="1"/>
      <c r="JZ408" s="1"/>
      <c r="KA408" s="1"/>
      <c r="KB408" s="1"/>
      <c r="KC408" s="1"/>
      <c r="KD408" s="1"/>
      <c r="KE408" s="1"/>
      <c r="KF408" s="1"/>
      <c r="KG408" s="1"/>
      <c r="KH408" s="1"/>
      <c r="KI408" s="1"/>
      <c r="KJ408" s="1"/>
      <c r="KK408" s="1"/>
      <c r="KL408" s="1"/>
      <c r="KM408" s="1"/>
      <c r="KN408" s="1"/>
      <c r="KO408" s="1"/>
      <c r="KP408" s="1"/>
      <c r="KQ408" s="1"/>
      <c r="KR408" s="1"/>
      <c r="KS408" s="1"/>
      <c r="KT408" s="1"/>
      <c r="KU408" s="1"/>
      <c r="KV408" s="1"/>
      <c r="KW408" s="1"/>
      <c r="KX408" s="1"/>
      <c r="KY408" s="1"/>
      <c r="KZ408" s="1"/>
      <c r="LA408" s="1"/>
      <c r="LB408" s="1"/>
      <c r="LC408" s="1"/>
      <c r="LD408" s="1"/>
      <c r="LE408" s="1"/>
      <c r="LF408" s="1"/>
      <c r="LG408" s="1"/>
      <c r="LH408" s="1"/>
      <c r="LI408" s="1"/>
      <c r="LJ408" s="1"/>
      <c r="LK408" s="1"/>
      <c r="LL408" s="1"/>
      <c r="LM408" s="1"/>
      <c r="LN408" s="1"/>
      <c r="LO408" s="1"/>
      <c r="LP408" s="1"/>
      <c r="LQ408" s="1"/>
      <c r="LR408" s="1"/>
      <c r="LS408" s="1"/>
      <c r="LT408" s="1"/>
      <c r="LU408" s="1"/>
      <c r="LV408" s="1"/>
      <c r="LW408" s="1"/>
      <c r="LX408" s="1"/>
      <c r="LY408" s="1"/>
      <c r="LZ408" s="1"/>
      <c r="MA408" s="1"/>
      <c r="MB408" s="1"/>
      <c r="MC408" s="1"/>
      <c r="MD408" s="1"/>
      <c r="ME408" s="1"/>
      <c r="MF408" s="1"/>
      <c r="MG408" s="1"/>
      <c r="MH408" s="1"/>
      <c r="MI408" s="1"/>
      <c r="MJ408" s="1"/>
      <c r="MK408" s="1"/>
      <c r="ML408" s="1"/>
      <c r="MM408" s="1"/>
      <c r="MN408" s="1"/>
      <c r="MO408" s="1"/>
      <c r="MP408" s="1"/>
      <c r="MQ408" s="1"/>
      <c r="MR408" s="1"/>
      <c r="MS408" s="1"/>
      <c r="MT408" s="1"/>
      <c r="MU408" s="1"/>
      <c r="MV408" s="1"/>
      <c r="MW408" s="1"/>
      <c r="MX408" s="1"/>
      <c r="MY408" s="1"/>
      <c r="MZ408" s="1"/>
      <c r="NA408" s="1"/>
      <c r="NB408" s="1"/>
      <c r="NC408" s="1"/>
      <c r="ND408" s="1"/>
      <c r="NE408" s="1"/>
      <c r="NF408" s="1"/>
      <c r="NG408" s="1"/>
      <c r="NH408" s="1"/>
      <c r="NI408" s="1"/>
      <c r="NJ408" s="1"/>
      <c r="NK408" s="1"/>
      <c r="NL408" s="1"/>
      <c r="NM408" s="1"/>
      <c r="NN408" s="1"/>
      <c r="NO408" s="1"/>
      <c r="NP408" s="1"/>
      <c r="NQ408" s="1"/>
      <c r="NR408" s="1"/>
      <c r="NS408" s="1"/>
      <c r="NT408" s="1"/>
      <c r="NU408" s="1"/>
      <c r="NV408" s="1"/>
      <c r="NW408" s="1"/>
      <c r="NX408" s="1"/>
      <c r="NY408" s="1"/>
      <c r="NZ408" s="1"/>
      <c r="OA408" s="1"/>
      <c r="OB408" s="1"/>
      <c r="OC408" s="1"/>
      <c r="OD408" s="1"/>
      <c r="OE408" s="1"/>
      <c r="OF408" s="1"/>
      <c r="OG408" s="1"/>
      <c r="OH408" s="1"/>
      <c r="OI408" s="1"/>
      <c r="OJ408" s="1"/>
      <c r="OK408" s="1"/>
      <c r="OL408" s="1"/>
      <c r="OM408" s="1"/>
      <c r="ON408" s="1"/>
      <c r="OO408" s="1"/>
      <c r="OP408" s="1"/>
      <c r="OQ408" s="1"/>
      <c r="OR408" s="1"/>
      <c r="OS408" s="1"/>
      <c r="OT408" s="1"/>
      <c r="OU408" s="1"/>
      <c r="OV408" s="1"/>
      <c r="OW408" s="1"/>
      <c r="OX408" s="1"/>
      <c r="OY408" s="1"/>
      <c r="OZ408" s="1"/>
      <c r="PA408" s="1"/>
      <c r="PB408" s="1"/>
      <c r="PC408" s="1"/>
      <c r="PD408" s="1"/>
      <c r="PE408" s="1"/>
      <c r="PF408" s="1"/>
      <c r="PG408" s="1"/>
      <c r="PH408" s="1"/>
      <c r="PI408" s="1"/>
      <c r="PJ408" s="1"/>
      <c r="PK408" s="1"/>
      <c r="PL408" s="1"/>
      <c r="PM408" s="1"/>
      <c r="PN408" s="1"/>
      <c r="PO408" s="1"/>
      <c r="PP408" s="1"/>
      <c r="PQ408" s="1"/>
      <c r="PR408" s="1"/>
      <c r="PS408" s="1"/>
      <c r="PT408" s="1"/>
      <c r="PU408" s="1"/>
      <c r="PV408" s="1"/>
      <c r="PW408" s="1"/>
      <c r="PX408" s="1"/>
      <c r="PY408" s="1"/>
      <c r="PZ408" s="1"/>
      <c r="QA408" s="1"/>
      <c r="QB408" s="1"/>
      <c r="QC408" s="1"/>
      <c r="QD408" s="1"/>
      <c r="QE408" s="1"/>
      <c r="QF408" s="1"/>
      <c r="QG408" s="1"/>
      <c r="QH408" s="1"/>
      <c r="QI408" s="1"/>
      <c r="QJ408" s="1"/>
      <c r="QK408" s="1"/>
      <c r="QL408" s="1"/>
      <c r="QM408" s="1"/>
      <c r="QN408" s="1"/>
      <c r="QO408" s="1"/>
      <c r="QP408" s="1"/>
      <c r="QQ408" s="1"/>
      <c r="QR408" s="1"/>
      <c r="QS408" s="1"/>
      <c r="QT408" s="1"/>
      <c r="QU408" s="1"/>
      <c r="QV408" s="1"/>
      <c r="QW408" s="1"/>
      <c r="QX408" s="1"/>
      <c r="QY408" s="1"/>
      <c r="QZ408" s="1"/>
      <c r="RA408" s="1"/>
      <c r="RB408" s="1"/>
      <c r="RC408" s="1"/>
      <c r="RD408" s="1"/>
      <c r="RE408" s="1"/>
      <c r="RF408" s="1"/>
      <c r="RG408" s="1"/>
      <c r="RH408" s="1"/>
      <c r="RI408" s="1"/>
      <c r="RJ408" s="1"/>
      <c r="RK408" s="1"/>
      <c r="RL408" s="1"/>
      <c r="RM408" s="1"/>
      <c r="RN408" s="1"/>
      <c r="RO408" s="1"/>
      <c r="RP408" s="1"/>
      <c r="RQ408" s="1"/>
      <c r="RR408" s="1"/>
      <c r="RS408" s="1"/>
      <c r="RT408" s="1"/>
      <c r="RU408" s="1"/>
      <c r="RV408" s="1"/>
      <c r="RW408" s="1"/>
      <c r="RX408" s="1"/>
      <c r="RY408" s="1"/>
      <c r="RZ408" s="1"/>
      <c r="SA408" s="1"/>
      <c r="SB408" s="1"/>
      <c r="SC408" s="1"/>
      <c r="SD408" s="1"/>
      <c r="SE408" s="1"/>
      <c r="SF408" s="1"/>
      <c r="SG408" s="1"/>
      <c r="SH408" s="1"/>
      <c r="SI408" s="1"/>
      <c r="SJ408" s="1"/>
      <c r="SK408" s="1"/>
      <c r="SL408" s="1"/>
      <c r="SM408" s="1"/>
      <c r="SN408" s="1"/>
      <c r="SO408" s="1"/>
      <c r="SP408" s="1"/>
      <c r="SQ408" s="1"/>
      <c r="SR408" s="1"/>
      <c r="SS408" s="1"/>
      <c r="ST408" s="1"/>
      <c r="SU408" s="1"/>
    </row>
    <row r="409" spans="4:515" hidden="1" x14ac:dyDescent="0.2">
      <c r="D409" s="71"/>
      <c r="E409" s="71"/>
      <c r="F409" s="76"/>
      <c r="G409" s="71"/>
      <c r="H409" s="71"/>
      <c r="I409" s="71"/>
      <c r="J409" s="71"/>
      <c r="K409" s="71"/>
      <c r="L409" s="71"/>
      <c r="M409" s="7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/>
      <c r="AK409" s="1"/>
      <c r="AL409" s="1"/>
      <c r="AM409" s="1"/>
      <c r="AN409" s="1"/>
      <c r="AO409" s="1"/>
      <c r="AP409" s="1"/>
      <c r="AQ409" s="1"/>
      <c r="AR409" s="1"/>
      <c r="AS409" s="1"/>
      <c r="AT409" s="1"/>
      <c r="AU409" s="1"/>
      <c r="AV409" s="1"/>
      <c r="AW409" s="1"/>
      <c r="AX409" s="1"/>
      <c r="AY409" s="1"/>
      <c r="AZ409" s="1"/>
      <c r="BA409" s="1"/>
      <c r="BB409" s="1"/>
      <c r="BC409" s="1"/>
      <c r="BD409" s="1"/>
      <c r="BE409" s="1"/>
      <c r="BF409" s="1"/>
      <c r="BG409" s="1"/>
      <c r="BH409" s="1"/>
      <c r="BI409" s="1"/>
      <c r="BJ409" s="1"/>
      <c r="BK409" s="1"/>
      <c r="BL409" s="1"/>
      <c r="BM409" s="1"/>
      <c r="BN409" s="1"/>
      <c r="BO409" s="1"/>
      <c r="BP409" s="1"/>
      <c r="BQ409" s="1"/>
      <c r="BR409" s="1"/>
      <c r="BS409" s="1"/>
      <c r="BT409" s="1"/>
      <c r="BU409" s="1"/>
      <c r="BV409" s="1"/>
      <c r="BW409" s="1"/>
      <c r="BX409" s="1"/>
      <c r="BY409" s="1"/>
      <c r="BZ409" s="1"/>
      <c r="CA409" s="1"/>
      <c r="CB409" s="1"/>
      <c r="CC409" s="1"/>
      <c r="CD409" s="1"/>
      <c r="CE409" s="1"/>
      <c r="CF409" s="1"/>
      <c r="CG409" s="1"/>
      <c r="CH409" s="1"/>
      <c r="CI409" s="1"/>
      <c r="CJ409" s="1"/>
      <c r="CK409" s="1"/>
      <c r="CL409" s="1"/>
      <c r="CM409" s="1"/>
      <c r="CN409" s="1"/>
      <c r="CO409" s="1"/>
      <c r="CP409" s="1"/>
      <c r="CQ409" s="1"/>
      <c r="CR409" s="1"/>
      <c r="CS409" s="1"/>
      <c r="CT409" s="1"/>
      <c r="CU409" s="1"/>
      <c r="CV409" s="1"/>
      <c r="CW409" s="1"/>
      <c r="CX409" s="1"/>
      <c r="CY409" s="1"/>
      <c r="CZ409" s="1"/>
      <c r="DA409" s="1"/>
      <c r="DB409" s="1"/>
      <c r="DC409" s="1"/>
      <c r="DD409" s="1"/>
      <c r="DE409" s="1"/>
      <c r="DF409" s="1"/>
      <c r="DG409" s="1"/>
      <c r="DH409" s="1"/>
      <c r="DI409" s="1"/>
      <c r="DJ409" s="1"/>
      <c r="DK409" s="1"/>
      <c r="DL409" s="1"/>
      <c r="DM409" s="1"/>
      <c r="DN409" s="1"/>
      <c r="DO409" s="1"/>
      <c r="DP409" s="1"/>
      <c r="DQ409" s="1"/>
      <c r="DR409" s="1"/>
      <c r="DS409" s="1"/>
      <c r="DT409" s="1"/>
      <c r="DU409" s="1"/>
      <c r="DV409" s="1"/>
      <c r="DW409" s="1"/>
      <c r="DX409" s="1"/>
      <c r="DY409" s="1"/>
      <c r="DZ409" s="1"/>
      <c r="EA409" s="1"/>
      <c r="EB409" s="1"/>
      <c r="EC409" s="1"/>
      <c r="ED409" s="1"/>
      <c r="EE409" s="1"/>
      <c r="EF409" s="1"/>
      <c r="EG409" s="1"/>
      <c r="EH409" s="1"/>
      <c r="EI409" s="1"/>
      <c r="EJ409" s="1"/>
      <c r="EK409" s="1"/>
      <c r="EL409" s="1"/>
      <c r="EM409" s="1"/>
      <c r="EN409" s="1"/>
      <c r="EO409" s="1"/>
      <c r="EP409" s="1"/>
      <c r="EQ409" s="1"/>
      <c r="ER409" s="1"/>
      <c r="ES409" s="1"/>
      <c r="ET409" s="1"/>
      <c r="EU409" s="1"/>
      <c r="EV409" s="1"/>
      <c r="EW409" s="1"/>
      <c r="EX409" s="1"/>
      <c r="EY409" s="1"/>
      <c r="EZ409" s="1"/>
      <c r="FA409" s="1"/>
      <c r="FB409" s="1"/>
      <c r="FC409" s="1"/>
      <c r="FD409" s="1"/>
      <c r="FE409" s="1"/>
      <c r="FF409" s="1"/>
      <c r="FG409" s="1"/>
      <c r="FH409" s="1"/>
      <c r="FI409" s="1"/>
      <c r="FJ409" s="1"/>
      <c r="FK409" s="1"/>
      <c r="FL409" s="1"/>
      <c r="FM409" s="1"/>
      <c r="FN409" s="1"/>
      <c r="FO409" s="1"/>
      <c r="FP409" s="1"/>
      <c r="FQ409" s="1"/>
      <c r="FR409" s="1"/>
      <c r="FS409" s="1"/>
      <c r="FT409" s="1"/>
      <c r="FU409" s="1"/>
      <c r="FV409" s="1"/>
      <c r="FW409" s="1"/>
      <c r="FX409" s="1"/>
      <c r="FY409" s="1"/>
      <c r="FZ409" s="1"/>
      <c r="GA409" s="1"/>
      <c r="GB409" s="1"/>
      <c r="GC409" s="1"/>
      <c r="GD409" s="1"/>
      <c r="GE409" s="1"/>
      <c r="GF409" s="1"/>
      <c r="GG409" s="1"/>
      <c r="GH409" s="1"/>
      <c r="GI409" s="1"/>
      <c r="GJ409" s="1"/>
      <c r="GK409" s="1"/>
      <c r="GL409" s="1"/>
      <c r="GM409" s="1"/>
      <c r="GN409" s="1"/>
      <c r="GO409" s="1"/>
      <c r="GP409" s="1"/>
      <c r="GQ409" s="1"/>
      <c r="GR409" s="1"/>
      <c r="GS409" s="1"/>
      <c r="GT409" s="1"/>
      <c r="GU409" s="1"/>
      <c r="GV409" s="1"/>
      <c r="GW409" s="1"/>
      <c r="GX409" s="1"/>
      <c r="GY409" s="1"/>
      <c r="GZ409" s="1"/>
      <c r="HA409" s="1"/>
      <c r="HB409" s="1"/>
      <c r="HC409" s="1"/>
      <c r="HD409" s="1"/>
      <c r="HE409" s="1"/>
      <c r="HF409" s="1"/>
      <c r="HG409" s="1"/>
      <c r="HH409" s="1"/>
      <c r="HI409" s="1"/>
      <c r="HJ409" s="1"/>
      <c r="HK409" s="1"/>
      <c r="HL409" s="1"/>
      <c r="HM409" s="1"/>
      <c r="HN409" s="1"/>
      <c r="HO409" s="1"/>
      <c r="HP409" s="1"/>
      <c r="HQ409" s="1"/>
      <c r="HR409" s="1"/>
      <c r="HS409" s="1"/>
      <c r="HT409" s="1"/>
      <c r="HU409" s="1"/>
      <c r="HV409" s="1"/>
      <c r="HW409" s="1"/>
      <c r="HX409" s="1"/>
      <c r="HY409" s="1"/>
      <c r="HZ409" s="1"/>
      <c r="IA409" s="1"/>
      <c r="IB409" s="1"/>
      <c r="IC409" s="1"/>
      <c r="ID409" s="1"/>
      <c r="IE409" s="1"/>
      <c r="IF409" s="1"/>
      <c r="IG409" s="1"/>
      <c r="IH409" s="1"/>
      <c r="II409" s="1"/>
      <c r="IJ409" s="1"/>
      <c r="IK409" s="1"/>
      <c r="IL409" s="1"/>
      <c r="IM409" s="1"/>
      <c r="IN409" s="1"/>
      <c r="IO409" s="1"/>
      <c r="IP409" s="1"/>
      <c r="IQ409" s="1"/>
      <c r="IR409" s="1"/>
      <c r="IS409" s="1"/>
      <c r="IT409" s="1"/>
      <c r="IU409" s="1"/>
      <c r="IV409" s="1"/>
      <c r="IW409" s="1"/>
      <c r="IX409" s="1"/>
      <c r="IY409" s="1"/>
      <c r="IZ409" s="1"/>
      <c r="JA409" s="1"/>
      <c r="JB409" s="1"/>
      <c r="JC409" s="1"/>
      <c r="JD409" s="1"/>
      <c r="JE409" s="1"/>
      <c r="JF409" s="1"/>
      <c r="JG409" s="1"/>
      <c r="JH409" s="1"/>
      <c r="JI409" s="1"/>
      <c r="JJ409" s="1"/>
      <c r="JK409" s="1"/>
      <c r="JL409" s="1"/>
      <c r="JM409" s="1"/>
      <c r="JN409" s="1"/>
      <c r="JO409" s="1"/>
      <c r="JP409" s="1"/>
      <c r="JQ409" s="1"/>
      <c r="JR409" s="1"/>
      <c r="JS409" s="1"/>
      <c r="JT409" s="1"/>
      <c r="JU409" s="1"/>
      <c r="JV409" s="1"/>
      <c r="JW409" s="1"/>
      <c r="JX409" s="1"/>
      <c r="JY409" s="1"/>
      <c r="JZ409" s="1"/>
      <c r="KA409" s="1"/>
      <c r="KB409" s="1"/>
      <c r="KC409" s="1"/>
      <c r="KD409" s="1"/>
      <c r="KE409" s="1"/>
      <c r="KF409" s="1"/>
      <c r="KG409" s="1"/>
      <c r="KH409" s="1"/>
      <c r="KI409" s="1"/>
      <c r="KJ409" s="1"/>
      <c r="KK409" s="1"/>
      <c r="KL409" s="1"/>
      <c r="KM409" s="1"/>
      <c r="KN409" s="1"/>
      <c r="KO409" s="1"/>
      <c r="KP409" s="1"/>
      <c r="KQ409" s="1"/>
      <c r="KR409" s="1"/>
      <c r="KS409" s="1"/>
      <c r="KT409" s="1"/>
      <c r="KU409" s="1"/>
      <c r="KV409" s="1"/>
      <c r="KW409" s="1"/>
      <c r="KX409" s="1"/>
      <c r="KY409" s="1"/>
      <c r="KZ409" s="1"/>
      <c r="LA409" s="1"/>
      <c r="LB409" s="1"/>
      <c r="LC409" s="1"/>
      <c r="LD409" s="1"/>
      <c r="LE409" s="1"/>
      <c r="LF409" s="1"/>
      <c r="LG409" s="1"/>
      <c r="LH409" s="1"/>
      <c r="LI409" s="1"/>
      <c r="LJ409" s="1"/>
      <c r="LK409" s="1"/>
      <c r="LL409" s="1"/>
      <c r="LM409" s="1"/>
      <c r="LN409" s="1"/>
      <c r="LO409" s="1"/>
      <c r="LP409" s="1"/>
      <c r="LQ409" s="1"/>
      <c r="LR409" s="1"/>
      <c r="LS409" s="1"/>
      <c r="LT409" s="1"/>
      <c r="LU409" s="1"/>
      <c r="LV409" s="1"/>
      <c r="LW409" s="1"/>
      <c r="LX409" s="1"/>
      <c r="LY409" s="1"/>
      <c r="LZ409" s="1"/>
      <c r="MA409" s="1"/>
      <c r="MB409" s="1"/>
      <c r="MC409" s="1"/>
      <c r="MD409" s="1"/>
      <c r="ME409" s="1"/>
      <c r="MF409" s="1"/>
      <c r="MG409" s="1"/>
      <c r="MH409" s="1"/>
      <c r="MI409" s="1"/>
      <c r="MJ409" s="1"/>
      <c r="MK409" s="1"/>
      <c r="ML409" s="1"/>
      <c r="MM409" s="1"/>
      <c r="MN409" s="1"/>
      <c r="MO409" s="1"/>
      <c r="MP409" s="1"/>
      <c r="MQ409" s="1"/>
      <c r="MR409" s="1"/>
      <c r="MS409" s="1"/>
      <c r="MT409" s="1"/>
      <c r="MU409" s="1"/>
      <c r="MV409" s="1"/>
      <c r="MW409" s="1"/>
      <c r="MX409" s="1"/>
      <c r="MY409" s="1"/>
      <c r="MZ409" s="1"/>
      <c r="NA409" s="1"/>
      <c r="NB409" s="1"/>
      <c r="NC409" s="1"/>
      <c r="ND409" s="1"/>
      <c r="NE409" s="1"/>
      <c r="NF409" s="1"/>
      <c r="NG409" s="1"/>
      <c r="NH409" s="1"/>
      <c r="NI409" s="1"/>
      <c r="NJ409" s="1"/>
      <c r="NK409" s="1"/>
      <c r="NL409" s="1"/>
      <c r="NM409" s="1"/>
      <c r="NN409" s="1"/>
      <c r="NO409" s="1"/>
      <c r="NP409" s="1"/>
      <c r="NQ409" s="1"/>
      <c r="NR409" s="1"/>
      <c r="NS409" s="1"/>
      <c r="NT409" s="1"/>
      <c r="NU409" s="1"/>
      <c r="NV409" s="1"/>
      <c r="NW409" s="1"/>
      <c r="NX409" s="1"/>
      <c r="NY409" s="1"/>
      <c r="NZ409" s="1"/>
      <c r="OA409" s="1"/>
      <c r="OB409" s="1"/>
      <c r="OC409" s="1"/>
      <c r="OD409" s="1"/>
      <c r="OE409" s="1"/>
      <c r="OF409" s="1"/>
      <c r="OG409" s="1"/>
      <c r="OH409" s="1"/>
      <c r="OI409" s="1"/>
      <c r="OJ409" s="1"/>
      <c r="OK409" s="1"/>
      <c r="OL409" s="1"/>
      <c r="OM409" s="1"/>
      <c r="ON409" s="1"/>
      <c r="OO409" s="1"/>
      <c r="OP409" s="1"/>
      <c r="OQ409" s="1"/>
      <c r="OR409" s="1"/>
      <c r="OS409" s="1"/>
      <c r="OT409" s="1"/>
      <c r="OU409" s="1"/>
      <c r="OV409" s="1"/>
      <c r="OW409" s="1"/>
      <c r="OX409" s="1"/>
      <c r="OY409" s="1"/>
      <c r="OZ409" s="1"/>
      <c r="PA409" s="1"/>
      <c r="PB409" s="1"/>
      <c r="PC409" s="1"/>
      <c r="PD409" s="1"/>
      <c r="PE409" s="1"/>
      <c r="PF409" s="1"/>
      <c r="PG409" s="1"/>
      <c r="PH409" s="1"/>
      <c r="PI409" s="1"/>
      <c r="PJ409" s="1"/>
      <c r="PK409" s="1"/>
      <c r="PL409" s="1"/>
      <c r="PM409" s="1"/>
      <c r="PN409" s="1"/>
      <c r="PO409" s="1"/>
      <c r="PP409" s="1"/>
      <c r="PQ409" s="1"/>
      <c r="PR409" s="1"/>
      <c r="PS409" s="1"/>
      <c r="PT409" s="1"/>
      <c r="PU409" s="1"/>
      <c r="PV409" s="1"/>
      <c r="PW409" s="1"/>
      <c r="PX409" s="1"/>
      <c r="PY409" s="1"/>
      <c r="PZ409" s="1"/>
      <c r="QA409" s="1"/>
      <c r="QB409" s="1"/>
      <c r="QC409" s="1"/>
      <c r="QD409" s="1"/>
      <c r="QE409" s="1"/>
      <c r="QF409" s="1"/>
      <c r="QG409" s="1"/>
      <c r="QH409" s="1"/>
      <c r="QI409" s="1"/>
      <c r="QJ409" s="1"/>
      <c r="QK409" s="1"/>
      <c r="QL409" s="1"/>
      <c r="QM409" s="1"/>
      <c r="QN409" s="1"/>
      <c r="QO409" s="1"/>
      <c r="QP409" s="1"/>
      <c r="QQ409" s="1"/>
      <c r="QR409" s="1"/>
      <c r="QS409" s="1"/>
      <c r="QT409" s="1"/>
      <c r="QU409" s="1"/>
      <c r="QV409" s="1"/>
      <c r="QW409" s="1"/>
      <c r="QX409" s="1"/>
      <c r="QY409" s="1"/>
      <c r="QZ409" s="1"/>
      <c r="RA409" s="1"/>
      <c r="RB409" s="1"/>
      <c r="RC409" s="1"/>
      <c r="RD409" s="1"/>
      <c r="RE409" s="1"/>
      <c r="RF409" s="1"/>
      <c r="RG409" s="1"/>
      <c r="RH409" s="1"/>
      <c r="RI409" s="1"/>
      <c r="RJ409" s="1"/>
      <c r="RK409" s="1"/>
      <c r="RL409" s="1"/>
      <c r="RM409" s="1"/>
      <c r="RN409" s="1"/>
      <c r="RO409" s="1"/>
      <c r="RP409" s="1"/>
      <c r="RQ409" s="1"/>
      <c r="RR409" s="1"/>
      <c r="RS409" s="1"/>
      <c r="RT409" s="1"/>
      <c r="RU409" s="1"/>
      <c r="RV409" s="1"/>
      <c r="RW409" s="1"/>
      <c r="RX409" s="1"/>
      <c r="RY409" s="1"/>
      <c r="RZ409" s="1"/>
      <c r="SA409" s="1"/>
      <c r="SB409" s="1"/>
      <c r="SC409" s="1"/>
      <c r="SD409" s="1"/>
      <c r="SE409" s="1"/>
      <c r="SF409" s="1"/>
      <c r="SG409" s="1"/>
      <c r="SH409" s="1"/>
      <c r="SI409" s="1"/>
      <c r="SJ409" s="1"/>
      <c r="SK409" s="1"/>
      <c r="SL409" s="1"/>
      <c r="SM409" s="1"/>
      <c r="SN409" s="1"/>
      <c r="SO409" s="1"/>
      <c r="SP409" s="1"/>
      <c r="SQ409" s="1"/>
      <c r="SR409" s="1"/>
      <c r="SS409" s="1"/>
      <c r="ST409" s="1"/>
      <c r="SU409" s="1"/>
    </row>
    <row r="410" spans="4:515" hidden="1" x14ac:dyDescent="0.2">
      <c r="D410" s="71"/>
      <c r="E410" s="71"/>
      <c r="F410" s="76"/>
      <c r="G410" s="71"/>
      <c r="H410" s="71"/>
      <c r="I410" s="71"/>
      <c r="J410" s="71"/>
      <c r="K410" s="71"/>
      <c r="L410" s="71"/>
      <c r="M410" s="7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/>
      <c r="AK410" s="1"/>
      <c r="AL410" s="1"/>
      <c r="AM410" s="1"/>
      <c r="AN410" s="1"/>
      <c r="AO410" s="1"/>
      <c r="AP410" s="1"/>
      <c r="AQ410" s="1"/>
      <c r="AR410" s="1"/>
      <c r="AS410" s="1"/>
      <c r="AT410" s="1"/>
      <c r="AU410" s="1"/>
      <c r="AV410" s="1"/>
      <c r="AW410" s="1"/>
      <c r="AX410" s="1"/>
      <c r="AY410" s="1"/>
      <c r="AZ410" s="1"/>
      <c r="BA410" s="1"/>
      <c r="BB410" s="1"/>
      <c r="BC410" s="1"/>
      <c r="BD410" s="1"/>
      <c r="BE410" s="1"/>
      <c r="BF410" s="1"/>
      <c r="BG410" s="1"/>
      <c r="BH410" s="1"/>
      <c r="BI410" s="1"/>
      <c r="BJ410" s="1"/>
      <c r="BK410" s="1"/>
      <c r="BL410" s="1"/>
      <c r="BM410" s="1"/>
      <c r="BN410" s="1"/>
      <c r="BO410" s="1"/>
      <c r="BP410" s="1"/>
      <c r="BQ410" s="1"/>
      <c r="BR410" s="1"/>
      <c r="BS410" s="1"/>
      <c r="BT410" s="1"/>
      <c r="BU410" s="1"/>
      <c r="BV410" s="1"/>
      <c r="BW410" s="1"/>
      <c r="BX410" s="1"/>
      <c r="BY410" s="1"/>
      <c r="BZ410" s="1"/>
      <c r="CA410" s="1"/>
      <c r="CB410" s="1"/>
      <c r="CC410" s="1"/>
      <c r="CD410" s="1"/>
      <c r="CE410" s="1"/>
      <c r="CF410" s="1"/>
      <c r="CG410" s="1"/>
      <c r="CH410" s="1"/>
      <c r="CI410" s="1"/>
      <c r="CJ410" s="1"/>
      <c r="CK410" s="1"/>
      <c r="CL410" s="1"/>
      <c r="CM410" s="1"/>
      <c r="CN410" s="1"/>
      <c r="CO410" s="1"/>
      <c r="CP410" s="1"/>
      <c r="CQ410" s="1"/>
      <c r="CR410" s="1"/>
      <c r="CS410" s="1"/>
      <c r="CT410" s="1"/>
      <c r="CU410" s="1"/>
      <c r="CV410" s="1"/>
      <c r="CW410" s="1"/>
      <c r="CX410" s="1"/>
      <c r="CY410" s="1"/>
      <c r="CZ410" s="1"/>
      <c r="DA410" s="1"/>
      <c r="DB410" s="1"/>
      <c r="DC410" s="1"/>
      <c r="DD410" s="1"/>
      <c r="DE410" s="1"/>
      <c r="DF410" s="1"/>
      <c r="DG410" s="1"/>
      <c r="DH410" s="1"/>
      <c r="DI410" s="1"/>
      <c r="DJ410" s="1"/>
      <c r="DK410" s="1"/>
      <c r="DL410" s="1"/>
      <c r="DM410" s="1"/>
      <c r="DN410" s="1"/>
      <c r="DO410" s="1"/>
      <c r="DP410" s="1"/>
      <c r="DQ410" s="1"/>
      <c r="DR410" s="1"/>
      <c r="DS410" s="1"/>
      <c r="DT410" s="1"/>
      <c r="DU410" s="1"/>
      <c r="DV410" s="1"/>
      <c r="DW410" s="1"/>
      <c r="DX410" s="1"/>
      <c r="DY410" s="1"/>
      <c r="DZ410" s="1"/>
      <c r="EA410" s="1"/>
      <c r="EB410" s="1"/>
      <c r="EC410" s="1"/>
      <c r="ED410" s="1"/>
      <c r="EE410" s="1"/>
      <c r="EF410" s="1"/>
      <c r="EG410" s="1"/>
      <c r="EH410" s="1"/>
      <c r="EI410" s="1"/>
      <c r="EJ410" s="1"/>
      <c r="EK410" s="1"/>
      <c r="EL410" s="1"/>
      <c r="EM410" s="1"/>
      <c r="EN410" s="1"/>
      <c r="EO410" s="1"/>
      <c r="EP410" s="1"/>
      <c r="EQ410" s="1"/>
      <c r="ER410" s="1"/>
      <c r="ES410" s="1"/>
      <c r="ET410" s="1"/>
      <c r="EU410" s="1"/>
      <c r="EV410" s="1"/>
      <c r="EW410" s="1"/>
      <c r="EX410" s="1"/>
      <c r="EY410" s="1"/>
      <c r="EZ410" s="1"/>
      <c r="FA410" s="1"/>
      <c r="FB410" s="1"/>
      <c r="FC410" s="1"/>
      <c r="FD410" s="1"/>
      <c r="FE410" s="1"/>
      <c r="FF410" s="1"/>
      <c r="FG410" s="1"/>
      <c r="FH410" s="1"/>
      <c r="FI410" s="1"/>
      <c r="FJ410" s="1"/>
      <c r="FK410" s="1"/>
      <c r="FL410" s="1"/>
      <c r="FM410" s="1"/>
      <c r="FN410" s="1"/>
      <c r="FO410" s="1"/>
      <c r="FP410" s="1"/>
      <c r="FQ410" s="1"/>
      <c r="FR410" s="1"/>
      <c r="FS410" s="1"/>
      <c r="FT410" s="1"/>
      <c r="FU410" s="1"/>
      <c r="FV410" s="1"/>
      <c r="FW410" s="1"/>
      <c r="FX410" s="1"/>
      <c r="FY410" s="1"/>
      <c r="FZ410" s="1"/>
      <c r="GA410" s="1"/>
      <c r="GB410" s="1"/>
      <c r="GC410" s="1"/>
      <c r="GD410" s="1"/>
      <c r="GE410" s="1"/>
      <c r="GF410" s="1"/>
      <c r="GG410" s="1"/>
      <c r="GH410" s="1"/>
      <c r="GI410" s="1"/>
      <c r="GJ410" s="1"/>
      <c r="GK410" s="1"/>
      <c r="GL410" s="1"/>
      <c r="GM410" s="1"/>
      <c r="GN410" s="1"/>
      <c r="GO410" s="1"/>
      <c r="GP410" s="1"/>
      <c r="GQ410" s="1"/>
      <c r="GR410" s="1"/>
      <c r="GS410" s="1"/>
      <c r="GT410" s="1"/>
      <c r="GU410" s="1"/>
      <c r="GV410" s="1"/>
      <c r="GW410" s="1"/>
      <c r="GX410" s="1"/>
      <c r="GY410" s="1"/>
      <c r="GZ410" s="1"/>
      <c r="HA410" s="1"/>
      <c r="HB410" s="1"/>
      <c r="HC410" s="1"/>
      <c r="HD410" s="1"/>
      <c r="HE410" s="1"/>
      <c r="HF410" s="1"/>
      <c r="HG410" s="1"/>
      <c r="HH410" s="1"/>
      <c r="HI410" s="1"/>
      <c r="HJ410" s="1"/>
      <c r="HK410" s="1"/>
      <c r="HL410" s="1"/>
      <c r="HM410" s="1"/>
      <c r="HN410" s="1"/>
      <c r="HO410" s="1"/>
      <c r="HP410" s="1"/>
      <c r="HQ410" s="1"/>
      <c r="HR410" s="1"/>
      <c r="HS410" s="1"/>
      <c r="HT410" s="1"/>
      <c r="HU410" s="1"/>
      <c r="HV410" s="1"/>
      <c r="HW410" s="1"/>
      <c r="HX410" s="1"/>
      <c r="HY410" s="1"/>
      <c r="HZ410" s="1"/>
      <c r="IA410" s="1"/>
      <c r="IB410" s="1"/>
      <c r="IC410" s="1"/>
      <c r="ID410" s="1"/>
      <c r="IE410" s="1"/>
      <c r="IF410" s="1"/>
      <c r="IG410" s="1"/>
      <c r="IH410" s="1"/>
      <c r="II410" s="1"/>
      <c r="IJ410" s="1"/>
      <c r="IK410" s="1"/>
      <c r="IL410" s="1"/>
      <c r="IM410" s="1"/>
      <c r="IN410" s="1"/>
      <c r="IO410" s="1"/>
      <c r="IP410" s="1"/>
      <c r="IQ410" s="1"/>
      <c r="IR410" s="1"/>
      <c r="IS410" s="1"/>
      <c r="IT410" s="1"/>
      <c r="IU410" s="1"/>
      <c r="IV410" s="1"/>
      <c r="IW410" s="1"/>
      <c r="IX410" s="1"/>
      <c r="IY410" s="1"/>
      <c r="IZ410" s="1"/>
      <c r="JA410" s="1"/>
      <c r="JB410" s="1"/>
      <c r="JC410" s="1"/>
      <c r="JD410" s="1"/>
      <c r="JE410" s="1"/>
      <c r="JF410" s="1"/>
      <c r="JG410" s="1"/>
      <c r="JH410" s="1"/>
      <c r="JI410" s="1"/>
      <c r="JJ410" s="1"/>
      <c r="JK410" s="1"/>
      <c r="JL410" s="1"/>
      <c r="JM410" s="1"/>
      <c r="JN410" s="1"/>
      <c r="JO410" s="1"/>
      <c r="JP410" s="1"/>
      <c r="JQ410" s="1"/>
      <c r="JR410" s="1"/>
      <c r="JS410" s="1"/>
      <c r="JT410" s="1"/>
      <c r="JU410" s="1"/>
      <c r="JV410" s="1"/>
      <c r="JW410" s="1"/>
      <c r="JX410" s="1"/>
      <c r="JY410" s="1"/>
      <c r="JZ410" s="1"/>
      <c r="KA410" s="1"/>
      <c r="KB410" s="1"/>
      <c r="KC410" s="1"/>
      <c r="KD410" s="1"/>
      <c r="KE410" s="1"/>
      <c r="KF410" s="1"/>
      <c r="KG410" s="1"/>
      <c r="KH410" s="1"/>
      <c r="KI410" s="1"/>
      <c r="KJ410" s="1"/>
      <c r="KK410" s="1"/>
      <c r="KL410" s="1"/>
      <c r="KM410" s="1"/>
      <c r="KN410" s="1"/>
      <c r="KO410" s="1"/>
      <c r="KP410" s="1"/>
      <c r="KQ410" s="1"/>
      <c r="KR410" s="1"/>
      <c r="KS410" s="1"/>
      <c r="KT410" s="1"/>
      <c r="KU410" s="1"/>
      <c r="KV410" s="1"/>
      <c r="KW410" s="1"/>
      <c r="KX410" s="1"/>
      <c r="KY410" s="1"/>
      <c r="KZ410" s="1"/>
      <c r="LA410" s="1"/>
      <c r="LB410" s="1"/>
      <c r="LC410" s="1"/>
      <c r="LD410" s="1"/>
      <c r="LE410" s="1"/>
      <c r="LF410" s="1"/>
      <c r="LG410" s="1"/>
      <c r="LH410" s="1"/>
      <c r="LI410" s="1"/>
      <c r="LJ410" s="1"/>
      <c r="LK410" s="1"/>
      <c r="LL410" s="1"/>
      <c r="LM410" s="1"/>
      <c r="LN410" s="1"/>
      <c r="LO410" s="1"/>
      <c r="LP410" s="1"/>
      <c r="LQ410" s="1"/>
      <c r="LR410" s="1"/>
      <c r="LS410" s="1"/>
      <c r="LT410" s="1"/>
      <c r="LU410" s="1"/>
      <c r="LV410" s="1"/>
      <c r="LW410" s="1"/>
      <c r="LX410" s="1"/>
      <c r="LY410" s="1"/>
      <c r="LZ410" s="1"/>
      <c r="MA410" s="1"/>
      <c r="MB410" s="1"/>
      <c r="MC410" s="1"/>
      <c r="MD410" s="1"/>
      <c r="ME410" s="1"/>
      <c r="MF410" s="1"/>
      <c r="MG410" s="1"/>
      <c r="MH410" s="1"/>
      <c r="MI410" s="1"/>
      <c r="MJ410" s="1"/>
      <c r="MK410" s="1"/>
      <c r="ML410" s="1"/>
      <c r="MM410" s="1"/>
      <c r="MN410" s="1"/>
      <c r="MO410" s="1"/>
      <c r="MP410" s="1"/>
      <c r="MQ410" s="1"/>
      <c r="MR410" s="1"/>
      <c r="MS410" s="1"/>
      <c r="MT410" s="1"/>
      <c r="MU410" s="1"/>
      <c r="MV410" s="1"/>
      <c r="MW410" s="1"/>
      <c r="MX410" s="1"/>
      <c r="MY410" s="1"/>
      <c r="MZ410" s="1"/>
      <c r="NA410" s="1"/>
      <c r="NB410" s="1"/>
      <c r="NC410" s="1"/>
      <c r="ND410" s="1"/>
      <c r="NE410" s="1"/>
      <c r="NF410" s="1"/>
      <c r="NG410" s="1"/>
      <c r="NH410" s="1"/>
      <c r="NI410" s="1"/>
      <c r="NJ410" s="1"/>
      <c r="NK410" s="1"/>
      <c r="NL410" s="1"/>
      <c r="NM410" s="1"/>
      <c r="NN410" s="1"/>
      <c r="NO410" s="1"/>
      <c r="NP410" s="1"/>
      <c r="NQ410" s="1"/>
      <c r="NR410" s="1"/>
      <c r="NS410" s="1"/>
      <c r="NT410" s="1"/>
      <c r="NU410" s="1"/>
      <c r="NV410" s="1"/>
      <c r="NW410" s="1"/>
      <c r="NX410" s="1"/>
      <c r="NY410" s="1"/>
      <c r="NZ410" s="1"/>
      <c r="OA410" s="1"/>
      <c r="OB410" s="1"/>
      <c r="OC410" s="1"/>
      <c r="OD410" s="1"/>
      <c r="OE410" s="1"/>
      <c r="OF410" s="1"/>
      <c r="OG410" s="1"/>
      <c r="OH410" s="1"/>
      <c r="OI410" s="1"/>
      <c r="OJ410" s="1"/>
      <c r="OK410" s="1"/>
      <c r="OL410" s="1"/>
      <c r="OM410" s="1"/>
      <c r="ON410" s="1"/>
      <c r="OO410" s="1"/>
      <c r="OP410" s="1"/>
      <c r="OQ410" s="1"/>
      <c r="OR410" s="1"/>
      <c r="OS410" s="1"/>
      <c r="OT410" s="1"/>
      <c r="OU410" s="1"/>
      <c r="OV410" s="1"/>
      <c r="OW410" s="1"/>
      <c r="OX410" s="1"/>
      <c r="OY410" s="1"/>
      <c r="OZ410" s="1"/>
      <c r="PA410" s="1"/>
      <c r="PB410" s="1"/>
      <c r="PC410" s="1"/>
      <c r="PD410" s="1"/>
      <c r="PE410" s="1"/>
      <c r="PF410" s="1"/>
      <c r="PG410" s="1"/>
      <c r="PH410" s="1"/>
      <c r="PI410" s="1"/>
      <c r="PJ410" s="1"/>
      <c r="PK410" s="1"/>
      <c r="PL410" s="1"/>
      <c r="PM410" s="1"/>
      <c r="PN410" s="1"/>
      <c r="PO410" s="1"/>
      <c r="PP410" s="1"/>
      <c r="PQ410" s="1"/>
      <c r="PR410" s="1"/>
      <c r="PS410" s="1"/>
      <c r="PT410" s="1"/>
      <c r="PU410" s="1"/>
      <c r="PV410" s="1"/>
      <c r="PW410" s="1"/>
      <c r="PX410" s="1"/>
      <c r="PY410" s="1"/>
      <c r="PZ410" s="1"/>
      <c r="QA410" s="1"/>
      <c r="QB410" s="1"/>
      <c r="QC410" s="1"/>
      <c r="QD410" s="1"/>
      <c r="QE410" s="1"/>
      <c r="QF410" s="1"/>
      <c r="QG410" s="1"/>
      <c r="QH410" s="1"/>
      <c r="QI410" s="1"/>
      <c r="QJ410" s="1"/>
      <c r="QK410" s="1"/>
      <c r="QL410" s="1"/>
      <c r="QM410" s="1"/>
      <c r="QN410" s="1"/>
      <c r="QO410" s="1"/>
      <c r="QP410" s="1"/>
      <c r="QQ410" s="1"/>
      <c r="QR410" s="1"/>
      <c r="QS410" s="1"/>
      <c r="QT410" s="1"/>
      <c r="QU410" s="1"/>
      <c r="QV410" s="1"/>
      <c r="QW410" s="1"/>
      <c r="QX410" s="1"/>
      <c r="QY410" s="1"/>
      <c r="QZ410" s="1"/>
      <c r="RA410" s="1"/>
      <c r="RB410" s="1"/>
      <c r="RC410" s="1"/>
      <c r="RD410" s="1"/>
      <c r="RE410" s="1"/>
      <c r="RF410" s="1"/>
      <c r="RG410" s="1"/>
      <c r="RH410" s="1"/>
      <c r="RI410" s="1"/>
      <c r="RJ410" s="1"/>
      <c r="RK410" s="1"/>
      <c r="RL410" s="1"/>
      <c r="RM410" s="1"/>
      <c r="RN410" s="1"/>
      <c r="RO410" s="1"/>
      <c r="RP410" s="1"/>
      <c r="RQ410" s="1"/>
      <c r="RR410" s="1"/>
      <c r="RS410" s="1"/>
      <c r="RT410" s="1"/>
      <c r="RU410" s="1"/>
      <c r="RV410" s="1"/>
      <c r="RW410" s="1"/>
      <c r="RX410" s="1"/>
      <c r="RY410" s="1"/>
      <c r="RZ410" s="1"/>
      <c r="SA410" s="1"/>
      <c r="SB410" s="1"/>
      <c r="SC410" s="1"/>
      <c r="SD410" s="1"/>
      <c r="SE410" s="1"/>
      <c r="SF410" s="1"/>
      <c r="SG410" s="1"/>
      <c r="SH410" s="1"/>
      <c r="SI410" s="1"/>
      <c r="SJ410" s="1"/>
      <c r="SK410" s="1"/>
      <c r="SL410" s="1"/>
      <c r="SM410" s="1"/>
      <c r="SN410" s="1"/>
      <c r="SO410" s="1"/>
      <c r="SP410" s="1"/>
      <c r="SQ410" s="1"/>
      <c r="SR410" s="1"/>
      <c r="SS410" s="1"/>
      <c r="ST410" s="1"/>
      <c r="SU410" s="1"/>
    </row>
    <row r="411" spans="4:515" hidden="1" x14ac:dyDescent="0.2">
      <c r="D411" s="71"/>
      <c r="E411" s="71"/>
      <c r="F411" s="76"/>
      <c r="G411" s="71"/>
      <c r="H411" s="71"/>
      <c r="I411" s="71"/>
      <c r="J411" s="71"/>
      <c r="K411" s="71"/>
      <c r="L411" s="71"/>
      <c r="M411" s="7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/>
      <c r="AK411" s="1"/>
      <c r="AL411" s="1"/>
      <c r="AM411" s="1"/>
      <c r="AN411" s="1"/>
      <c r="AO411" s="1"/>
      <c r="AP411" s="1"/>
      <c r="AQ411" s="1"/>
      <c r="AR411" s="1"/>
      <c r="AS411" s="1"/>
      <c r="AT411" s="1"/>
      <c r="AU411" s="1"/>
      <c r="AV411" s="1"/>
      <c r="AW411" s="1"/>
      <c r="AX411" s="1"/>
      <c r="AY411" s="1"/>
      <c r="AZ411" s="1"/>
      <c r="BA411" s="1"/>
      <c r="BB411" s="1"/>
      <c r="BC411" s="1"/>
      <c r="BD411" s="1"/>
      <c r="BE411" s="1"/>
      <c r="BF411" s="1"/>
      <c r="BG411" s="1"/>
      <c r="BH411" s="1"/>
      <c r="BI411" s="1"/>
      <c r="BJ411" s="1"/>
      <c r="BK411" s="1"/>
      <c r="BL411" s="1"/>
      <c r="BM411" s="1"/>
      <c r="BN411" s="1"/>
      <c r="BO411" s="1"/>
      <c r="BP411" s="1"/>
      <c r="BQ411" s="1"/>
      <c r="BR411" s="1"/>
      <c r="BS411" s="1"/>
      <c r="BT411" s="1"/>
      <c r="BU411" s="1"/>
      <c r="BV411" s="1"/>
      <c r="BW411" s="1"/>
      <c r="BX411" s="1"/>
      <c r="BY411" s="1"/>
      <c r="BZ411" s="1"/>
      <c r="CA411" s="1"/>
      <c r="CB411" s="1"/>
      <c r="CC411" s="1"/>
      <c r="CD411" s="1"/>
      <c r="CE411" s="1"/>
      <c r="CF411" s="1"/>
      <c r="CG411" s="1"/>
      <c r="CH411" s="1"/>
      <c r="CI411" s="1"/>
      <c r="CJ411" s="1"/>
      <c r="CK411" s="1"/>
      <c r="CL411" s="1"/>
      <c r="CM411" s="1"/>
      <c r="CN411" s="1"/>
      <c r="CO411" s="1"/>
      <c r="CP411" s="1"/>
      <c r="CQ411" s="1"/>
      <c r="CR411" s="1"/>
      <c r="CS411" s="1"/>
      <c r="CT411" s="1"/>
      <c r="CU411" s="1"/>
      <c r="CV411" s="1"/>
      <c r="CW411" s="1"/>
      <c r="CX411" s="1"/>
      <c r="CY411" s="1"/>
      <c r="CZ411" s="1"/>
      <c r="DA411" s="1"/>
      <c r="DB411" s="1"/>
      <c r="DC411" s="1"/>
      <c r="DD411" s="1"/>
      <c r="DE411" s="1"/>
      <c r="DF411" s="1"/>
      <c r="DG411" s="1"/>
      <c r="DH411" s="1"/>
      <c r="DI411" s="1"/>
      <c r="DJ411" s="1"/>
      <c r="DK411" s="1"/>
      <c r="DL411" s="1"/>
      <c r="DM411" s="1"/>
      <c r="DN411" s="1"/>
      <c r="DO411" s="1"/>
      <c r="DP411" s="1"/>
      <c r="DQ411" s="1"/>
      <c r="DR411" s="1"/>
      <c r="DS411" s="1"/>
      <c r="DT411" s="1"/>
      <c r="DU411" s="1"/>
      <c r="DV411" s="1"/>
      <c r="DW411" s="1"/>
      <c r="DX411" s="1"/>
      <c r="DY411" s="1"/>
      <c r="DZ411" s="1"/>
      <c r="EA411" s="1"/>
      <c r="EB411" s="1"/>
      <c r="EC411" s="1"/>
      <c r="ED411" s="1"/>
      <c r="EE411" s="1"/>
      <c r="EF411" s="1"/>
      <c r="EG411" s="1"/>
      <c r="EH411" s="1"/>
      <c r="EI411" s="1"/>
      <c r="EJ411" s="1"/>
      <c r="EK411" s="1"/>
      <c r="EL411" s="1"/>
      <c r="EM411" s="1"/>
      <c r="EN411" s="1"/>
      <c r="EO411" s="1"/>
      <c r="EP411" s="1"/>
      <c r="EQ411" s="1"/>
      <c r="ER411" s="1"/>
      <c r="ES411" s="1"/>
      <c r="ET411" s="1"/>
      <c r="EU411" s="1"/>
      <c r="EV411" s="1"/>
      <c r="EW411" s="1"/>
      <c r="EX411" s="1"/>
      <c r="EY411" s="1"/>
      <c r="EZ411" s="1"/>
      <c r="FA411" s="1"/>
      <c r="FB411" s="1"/>
      <c r="FC411" s="1"/>
      <c r="FD411" s="1"/>
      <c r="FE411" s="1"/>
      <c r="FF411" s="1"/>
      <c r="FG411" s="1"/>
      <c r="FH411" s="1"/>
      <c r="FI411" s="1"/>
      <c r="FJ411" s="1"/>
      <c r="FK411" s="1"/>
      <c r="FL411" s="1"/>
      <c r="FM411" s="1"/>
      <c r="FN411" s="1"/>
      <c r="FO411" s="1"/>
      <c r="FP411" s="1"/>
      <c r="FQ411" s="1"/>
      <c r="FR411" s="1"/>
      <c r="FS411" s="1"/>
      <c r="FT411" s="1"/>
      <c r="FU411" s="1"/>
      <c r="FV411" s="1"/>
      <c r="FW411" s="1"/>
      <c r="FX411" s="1"/>
      <c r="FY411" s="1"/>
      <c r="FZ411" s="1"/>
      <c r="GA411" s="1"/>
      <c r="GB411" s="1"/>
      <c r="GC411" s="1"/>
      <c r="GD411" s="1"/>
      <c r="GE411" s="1"/>
      <c r="GF411" s="1"/>
      <c r="GG411" s="1"/>
      <c r="GH411" s="1"/>
      <c r="GI411" s="1"/>
      <c r="GJ411" s="1"/>
      <c r="GK411" s="1"/>
      <c r="GL411" s="1"/>
      <c r="GM411" s="1"/>
      <c r="GN411" s="1"/>
      <c r="GO411" s="1"/>
      <c r="GP411" s="1"/>
      <c r="GQ411" s="1"/>
      <c r="GR411" s="1"/>
      <c r="GS411" s="1"/>
      <c r="GT411" s="1"/>
      <c r="GU411" s="1"/>
      <c r="GV411" s="1"/>
      <c r="GW411" s="1"/>
      <c r="GX411" s="1"/>
      <c r="GY411" s="1"/>
      <c r="GZ411" s="1"/>
      <c r="HA411" s="1"/>
      <c r="HB411" s="1"/>
      <c r="HC411" s="1"/>
      <c r="HD411" s="1"/>
      <c r="HE411" s="1"/>
      <c r="HF411" s="1"/>
      <c r="HG411" s="1"/>
      <c r="HH411" s="1"/>
      <c r="HI411" s="1"/>
      <c r="HJ411" s="1"/>
      <c r="HK411" s="1"/>
      <c r="HL411" s="1"/>
      <c r="HM411" s="1"/>
      <c r="HN411" s="1"/>
      <c r="HO411" s="1"/>
      <c r="HP411" s="1"/>
      <c r="HQ411" s="1"/>
      <c r="HR411" s="1"/>
      <c r="HS411" s="1"/>
      <c r="HT411" s="1"/>
      <c r="HU411" s="1"/>
      <c r="HV411" s="1"/>
      <c r="HW411" s="1"/>
      <c r="HX411" s="1"/>
      <c r="HY411" s="1"/>
      <c r="HZ411" s="1"/>
      <c r="IA411" s="1"/>
      <c r="IB411" s="1"/>
      <c r="IC411" s="1"/>
      <c r="ID411" s="1"/>
      <c r="IE411" s="1"/>
      <c r="IF411" s="1"/>
      <c r="IG411" s="1"/>
      <c r="IH411" s="1"/>
      <c r="II411" s="1"/>
      <c r="IJ411" s="1"/>
      <c r="IK411" s="1"/>
      <c r="IL411" s="1"/>
      <c r="IM411" s="1"/>
      <c r="IN411" s="1"/>
      <c r="IO411" s="1"/>
      <c r="IP411" s="1"/>
      <c r="IQ411" s="1"/>
      <c r="IR411" s="1"/>
      <c r="IS411" s="1"/>
      <c r="IT411" s="1"/>
      <c r="IU411" s="1"/>
      <c r="IV411" s="1"/>
      <c r="IW411" s="1"/>
      <c r="IX411" s="1"/>
      <c r="IY411" s="1"/>
      <c r="IZ411" s="1"/>
      <c r="JA411" s="1"/>
      <c r="JB411" s="1"/>
      <c r="JC411" s="1"/>
      <c r="JD411" s="1"/>
      <c r="JE411" s="1"/>
      <c r="JF411" s="1"/>
      <c r="JG411" s="1"/>
      <c r="JH411" s="1"/>
      <c r="JI411" s="1"/>
      <c r="JJ411" s="1"/>
      <c r="JK411" s="1"/>
      <c r="JL411" s="1"/>
      <c r="JM411" s="1"/>
      <c r="JN411" s="1"/>
      <c r="JO411" s="1"/>
      <c r="JP411" s="1"/>
      <c r="JQ411" s="1"/>
      <c r="JR411" s="1"/>
      <c r="JS411" s="1"/>
      <c r="JT411" s="1"/>
      <c r="JU411" s="1"/>
      <c r="JV411" s="1"/>
      <c r="JW411" s="1"/>
      <c r="JX411" s="1"/>
      <c r="JY411" s="1"/>
      <c r="JZ411" s="1"/>
      <c r="KA411" s="1"/>
      <c r="KB411" s="1"/>
      <c r="KC411" s="1"/>
      <c r="KD411" s="1"/>
      <c r="KE411" s="1"/>
      <c r="KF411" s="1"/>
      <c r="KG411" s="1"/>
      <c r="KH411" s="1"/>
      <c r="KI411" s="1"/>
      <c r="KJ411" s="1"/>
      <c r="KK411" s="1"/>
      <c r="KL411" s="1"/>
      <c r="KM411" s="1"/>
      <c r="KN411" s="1"/>
      <c r="KO411" s="1"/>
      <c r="KP411" s="1"/>
      <c r="KQ411" s="1"/>
      <c r="KR411" s="1"/>
      <c r="KS411" s="1"/>
      <c r="KT411" s="1"/>
      <c r="KU411" s="1"/>
      <c r="KV411" s="1"/>
      <c r="KW411" s="1"/>
      <c r="KX411" s="1"/>
      <c r="KY411" s="1"/>
      <c r="KZ411" s="1"/>
      <c r="LA411" s="1"/>
      <c r="LB411" s="1"/>
      <c r="LC411" s="1"/>
      <c r="LD411" s="1"/>
      <c r="LE411" s="1"/>
      <c r="LF411" s="1"/>
      <c r="LG411" s="1"/>
      <c r="LH411" s="1"/>
      <c r="LI411" s="1"/>
      <c r="LJ411" s="1"/>
      <c r="LK411" s="1"/>
      <c r="LL411" s="1"/>
      <c r="LM411" s="1"/>
      <c r="LN411" s="1"/>
      <c r="LO411" s="1"/>
      <c r="LP411" s="1"/>
      <c r="LQ411" s="1"/>
      <c r="LR411" s="1"/>
      <c r="LS411" s="1"/>
      <c r="LT411" s="1"/>
      <c r="LU411" s="1"/>
      <c r="LV411" s="1"/>
      <c r="LW411" s="1"/>
      <c r="LX411" s="1"/>
      <c r="LY411" s="1"/>
      <c r="LZ411" s="1"/>
      <c r="MA411" s="1"/>
      <c r="MB411" s="1"/>
      <c r="MC411" s="1"/>
      <c r="MD411" s="1"/>
      <c r="ME411" s="1"/>
      <c r="MF411" s="1"/>
      <c r="MG411" s="1"/>
      <c r="MH411" s="1"/>
      <c r="MI411" s="1"/>
      <c r="MJ411" s="1"/>
      <c r="MK411" s="1"/>
      <c r="ML411" s="1"/>
      <c r="MM411" s="1"/>
      <c r="MN411" s="1"/>
      <c r="MO411" s="1"/>
      <c r="MP411" s="1"/>
      <c r="MQ411" s="1"/>
      <c r="MR411" s="1"/>
      <c r="MS411" s="1"/>
      <c r="MT411" s="1"/>
      <c r="MU411" s="1"/>
      <c r="MV411" s="1"/>
      <c r="MW411" s="1"/>
      <c r="MX411" s="1"/>
      <c r="MY411" s="1"/>
      <c r="MZ411" s="1"/>
      <c r="NA411" s="1"/>
      <c r="NB411" s="1"/>
      <c r="NC411" s="1"/>
      <c r="ND411" s="1"/>
      <c r="NE411" s="1"/>
      <c r="NF411" s="1"/>
      <c r="NG411" s="1"/>
      <c r="NH411" s="1"/>
      <c r="NI411" s="1"/>
      <c r="NJ411" s="1"/>
      <c r="NK411" s="1"/>
      <c r="NL411" s="1"/>
      <c r="NM411" s="1"/>
      <c r="NN411" s="1"/>
      <c r="NO411" s="1"/>
      <c r="NP411" s="1"/>
      <c r="NQ411" s="1"/>
      <c r="NR411" s="1"/>
      <c r="NS411" s="1"/>
      <c r="NT411" s="1"/>
      <c r="NU411" s="1"/>
      <c r="NV411" s="1"/>
      <c r="NW411" s="1"/>
      <c r="NX411" s="1"/>
      <c r="NY411" s="1"/>
      <c r="NZ411" s="1"/>
      <c r="OA411" s="1"/>
      <c r="OB411" s="1"/>
      <c r="OC411" s="1"/>
      <c r="OD411" s="1"/>
      <c r="OE411" s="1"/>
      <c r="OF411" s="1"/>
      <c r="OG411" s="1"/>
      <c r="OH411" s="1"/>
      <c r="OI411" s="1"/>
      <c r="OJ411" s="1"/>
      <c r="OK411" s="1"/>
      <c r="OL411" s="1"/>
      <c r="OM411" s="1"/>
      <c r="ON411" s="1"/>
      <c r="OO411" s="1"/>
      <c r="OP411" s="1"/>
      <c r="OQ411" s="1"/>
      <c r="OR411" s="1"/>
      <c r="OS411" s="1"/>
      <c r="OT411" s="1"/>
      <c r="OU411" s="1"/>
      <c r="OV411" s="1"/>
      <c r="OW411" s="1"/>
      <c r="OX411" s="1"/>
      <c r="OY411" s="1"/>
      <c r="OZ411" s="1"/>
      <c r="PA411" s="1"/>
      <c r="PB411" s="1"/>
      <c r="PC411" s="1"/>
      <c r="PD411" s="1"/>
      <c r="PE411" s="1"/>
      <c r="PF411" s="1"/>
      <c r="PG411" s="1"/>
      <c r="PH411" s="1"/>
      <c r="PI411" s="1"/>
      <c r="PJ411" s="1"/>
      <c r="PK411" s="1"/>
      <c r="PL411" s="1"/>
      <c r="PM411" s="1"/>
      <c r="PN411" s="1"/>
      <c r="PO411" s="1"/>
      <c r="PP411" s="1"/>
      <c r="PQ411" s="1"/>
      <c r="PR411" s="1"/>
      <c r="PS411" s="1"/>
      <c r="PT411" s="1"/>
      <c r="PU411" s="1"/>
      <c r="PV411" s="1"/>
      <c r="PW411" s="1"/>
      <c r="PX411" s="1"/>
      <c r="PY411" s="1"/>
      <c r="PZ411" s="1"/>
      <c r="QA411" s="1"/>
      <c r="QB411" s="1"/>
      <c r="QC411" s="1"/>
      <c r="QD411" s="1"/>
      <c r="QE411" s="1"/>
      <c r="QF411" s="1"/>
      <c r="QG411" s="1"/>
      <c r="QH411" s="1"/>
      <c r="QI411" s="1"/>
      <c r="QJ411" s="1"/>
      <c r="QK411" s="1"/>
      <c r="QL411" s="1"/>
      <c r="QM411" s="1"/>
      <c r="QN411" s="1"/>
      <c r="QO411" s="1"/>
      <c r="QP411" s="1"/>
      <c r="QQ411" s="1"/>
      <c r="QR411" s="1"/>
      <c r="QS411" s="1"/>
      <c r="QT411" s="1"/>
      <c r="QU411" s="1"/>
      <c r="QV411" s="1"/>
      <c r="QW411" s="1"/>
      <c r="QX411" s="1"/>
      <c r="QY411" s="1"/>
      <c r="QZ411" s="1"/>
      <c r="RA411" s="1"/>
      <c r="RB411" s="1"/>
      <c r="RC411" s="1"/>
      <c r="RD411" s="1"/>
      <c r="RE411" s="1"/>
      <c r="RF411" s="1"/>
      <c r="RG411" s="1"/>
      <c r="RH411" s="1"/>
      <c r="RI411" s="1"/>
      <c r="RJ411" s="1"/>
      <c r="RK411" s="1"/>
      <c r="RL411" s="1"/>
      <c r="RM411" s="1"/>
      <c r="RN411" s="1"/>
      <c r="RO411" s="1"/>
      <c r="RP411" s="1"/>
      <c r="RQ411" s="1"/>
      <c r="RR411" s="1"/>
      <c r="RS411" s="1"/>
      <c r="RT411" s="1"/>
      <c r="RU411" s="1"/>
      <c r="RV411" s="1"/>
      <c r="RW411" s="1"/>
      <c r="RX411" s="1"/>
      <c r="RY411" s="1"/>
      <c r="RZ411" s="1"/>
      <c r="SA411" s="1"/>
      <c r="SB411" s="1"/>
      <c r="SC411" s="1"/>
      <c r="SD411" s="1"/>
      <c r="SE411" s="1"/>
      <c r="SF411" s="1"/>
      <c r="SG411" s="1"/>
      <c r="SH411" s="1"/>
      <c r="SI411" s="1"/>
      <c r="SJ411" s="1"/>
      <c r="SK411" s="1"/>
      <c r="SL411" s="1"/>
      <c r="SM411" s="1"/>
      <c r="SN411" s="1"/>
      <c r="SO411" s="1"/>
      <c r="SP411" s="1"/>
      <c r="SQ411" s="1"/>
      <c r="SR411" s="1"/>
      <c r="SS411" s="1"/>
      <c r="ST411" s="1"/>
      <c r="SU411" s="1"/>
    </row>
    <row r="412" spans="4:515" hidden="1" x14ac:dyDescent="0.2">
      <c r="D412" s="71"/>
      <c r="E412" s="71"/>
      <c r="F412" s="76"/>
      <c r="G412" s="71"/>
      <c r="H412" s="71"/>
      <c r="I412" s="71"/>
      <c r="J412" s="71"/>
      <c r="K412" s="71"/>
      <c r="L412" s="71"/>
      <c r="M412" s="7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/>
      <c r="AK412" s="1"/>
      <c r="AL412" s="1"/>
      <c r="AM412" s="1"/>
      <c r="AN412" s="1"/>
      <c r="AO412" s="1"/>
      <c r="AP412" s="1"/>
      <c r="AQ412" s="1"/>
      <c r="AR412" s="1"/>
      <c r="AS412" s="1"/>
      <c r="AT412" s="1"/>
      <c r="AU412" s="1"/>
      <c r="AV412" s="1"/>
      <c r="AW412" s="1"/>
      <c r="AX412" s="1"/>
      <c r="AY412" s="1"/>
      <c r="AZ412" s="1"/>
      <c r="BA412" s="1"/>
      <c r="BB412" s="1"/>
      <c r="BC412" s="1"/>
      <c r="BD412" s="1"/>
      <c r="BE412" s="1"/>
      <c r="BF412" s="1"/>
      <c r="BG412" s="1"/>
      <c r="BH412" s="1"/>
      <c r="BI412" s="1"/>
      <c r="BJ412" s="1"/>
      <c r="BK412" s="1"/>
      <c r="BL412" s="1"/>
      <c r="BM412" s="1"/>
      <c r="BN412" s="1"/>
      <c r="BO412" s="1"/>
      <c r="BP412" s="1"/>
      <c r="BQ412" s="1"/>
      <c r="BR412" s="1"/>
      <c r="BS412" s="1"/>
      <c r="BT412" s="1"/>
      <c r="BU412" s="1"/>
      <c r="BV412" s="1"/>
      <c r="BW412" s="1"/>
      <c r="BX412" s="1"/>
      <c r="BY412" s="1"/>
      <c r="BZ412" s="1"/>
      <c r="CA412" s="1"/>
      <c r="CB412" s="1"/>
      <c r="CC412" s="1"/>
      <c r="CD412" s="1"/>
      <c r="CE412" s="1"/>
      <c r="CF412" s="1"/>
      <c r="CG412" s="1"/>
      <c r="CH412" s="1"/>
      <c r="CI412" s="1"/>
      <c r="CJ412" s="1"/>
      <c r="CK412" s="1"/>
      <c r="CL412" s="1"/>
      <c r="CM412" s="1"/>
      <c r="CN412" s="1"/>
      <c r="CO412" s="1"/>
      <c r="CP412" s="1"/>
      <c r="CQ412" s="1"/>
      <c r="CR412" s="1"/>
      <c r="CS412" s="1"/>
      <c r="CT412" s="1"/>
      <c r="CU412" s="1"/>
      <c r="CV412" s="1"/>
      <c r="CW412" s="1"/>
      <c r="CX412" s="1"/>
      <c r="CY412" s="1"/>
      <c r="CZ412" s="1"/>
      <c r="DA412" s="1"/>
      <c r="DB412" s="1"/>
      <c r="DC412" s="1"/>
      <c r="DD412" s="1"/>
      <c r="DE412" s="1"/>
      <c r="DF412" s="1"/>
      <c r="DG412" s="1"/>
      <c r="DH412" s="1"/>
      <c r="DI412" s="1"/>
      <c r="DJ412" s="1"/>
      <c r="DK412" s="1"/>
      <c r="DL412" s="1"/>
      <c r="DM412" s="1"/>
      <c r="DN412" s="1"/>
      <c r="DO412" s="1"/>
      <c r="DP412" s="1"/>
      <c r="DQ412" s="1"/>
      <c r="DR412" s="1"/>
      <c r="DS412" s="1"/>
      <c r="DT412" s="1"/>
      <c r="DU412" s="1"/>
      <c r="DV412" s="1"/>
      <c r="DW412" s="1"/>
      <c r="DX412" s="1"/>
      <c r="DY412" s="1"/>
      <c r="DZ412" s="1"/>
      <c r="EA412" s="1"/>
      <c r="EB412" s="1"/>
      <c r="EC412" s="1"/>
      <c r="ED412" s="1"/>
      <c r="EE412" s="1"/>
      <c r="EF412" s="1"/>
      <c r="EG412" s="1"/>
      <c r="EH412" s="1"/>
      <c r="EI412" s="1"/>
      <c r="EJ412" s="1"/>
      <c r="EK412" s="1"/>
      <c r="EL412" s="1"/>
      <c r="EM412" s="1"/>
      <c r="EN412" s="1"/>
      <c r="EO412" s="1"/>
      <c r="EP412" s="1"/>
      <c r="EQ412" s="1"/>
      <c r="ER412" s="1"/>
      <c r="ES412" s="1"/>
      <c r="ET412" s="1"/>
      <c r="EU412" s="1"/>
      <c r="EV412" s="1"/>
      <c r="EW412" s="1"/>
      <c r="EX412" s="1"/>
      <c r="EY412" s="1"/>
      <c r="EZ412" s="1"/>
      <c r="FA412" s="1"/>
      <c r="FB412" s="1"/>
      <c r="FC412" s="1"/>
      <c r="FD412" s="1"/>
      <c r="FE412" s="1"/>
      <c r="FF412" s="1"/>
      <c r="FG412" s="1"/>
      <c r="FH412" s="1"/>
      <c r="FI412" s="1"/>
      <c r="FJ412" s="1"/>
      <c r="FK412" s="1"/>
      <c r="FL412" s="1"/>
      <c r="FM412" s="1"/>
      <c r="FN412" s="1"/>
      <c r="FO412" s="1"/>
      <c r="FP412" s="1"/>
      <c r="FQ412" s="1"/>
      <c r="FR412" s="1"/>
      <c r="FS412" s="1"/>
      <c r="FT412" s="1"/>
      <c r="FU412" s="1"/>
      <c r="FV412" s="1"/>
      <c r="FW412" s="1"/>
      <c r="FX412" s="1"/>
      <c r="FY412" s="1"/>
      <c r="FZ412" s="1"/>
      <c r="GA412" s="1"/>
      <c r="GB412" s="1"/>
      <c r="GC412" s="1"/>
      <c r="GD412" s="1"/>
      <c r="GE412" s="1"/>
      <c r="GF412" s="1"/>
      <c r="GG412" s="1"/>
      <c r="GH412" s="1"/>
      <c r="GI412" s="1"/>
      <c r="GJ412" s="1"/>
      <c r="GK412" s="1"/>
      <c r="GL412" s="1"/>
      <c r="GM412" s="1"/>
      <c r="GN412" s="1"/>
      <c r="GO412" s="1"/>
      <c r="GP412" s="1"/>
      <c r="GQ412" s="1"/>
      <c r="GR412" s="1"/>
      <c r="GS412" s="1"/>
      <c r="GT412" s="1"/>
      <c r="GU412" s="1"/>
      <c r="GV412" s="1"/>
      <c r="GW412" s="1"/>
      <c r="GX412" s="1"/>
      <c r="GY412" s="1"/>
      <c r="GZ412" s="1"/>
      <c r="HA412" s="1"/>
      <c r="HB412" s="1"/>
      <c r="HC412" s="1"/>
      <c r="HD412" s="1"/>
      <c r="HE412" s="1"/>
      <c r="HF412" s="1"/>
      <c r="HG412" s="1"/>
      <c r="HH412" s="1"/>
      <c r="HI412" s="1"/>
      <c r="HJ412" s="1"/>
      <c r="HK412" s="1"/>
      <c r="HL412" s="1"/>
      <c r="HM412" s="1"/>
      <c r="HN412" s="1"/>
      <c r="HO412" s="1"/>
      <c r="HP412" s="1"/>
      <c r="HQ412" s="1"/>
      <c r="HR412" s="1"/>
      <c r="HS412" s="1"/>
      <c r="HT412" s="1"/>
      <c r="HU412" s="1"/>
      <c r="HV412" s="1"/>
      <c r="HW412" s="1"/>
      <c r="HX412" s="1"/>
      <c r="HY412" s="1"/>
      <c r="HZ412" s="1"/>
      <c r="IA412" s="1"/>
      <c r="IB412" s="1"/>
      <c r="IC412" s="1"/>
      <c r="ID412" s="1"/>
      <c r="IE412" s="1"/>
      <c r="IF412" s="1"/>
      <c r="IG412" s="1"/>
      <c r="IH412" s="1"/>
      <c r="II412" s="1"/>
      <c r="IJ412" s="1"/>
      <c r="IK412" s="1"/>
      <c r="IL412" s="1"/>
      <c r="IM412" s="1"/>
      <c r="IN412" s="1"/>
      <c r="IO412" s="1"/>
      <c r="IP412" s="1"/>
      <c r="IQ412" s="1"/>
      <c r="IR412" s="1"/>
      <c r="IS412" s="1"/>
      <c r="IT412" s="1"/>
      <c r="IU412" s="1"/>
      <c r="IV412" s="1"/>
      <c r="IW412" s="1"/>
      <c r="IX412" s="1"/>
      <c r="IY412" s="1"/>
      <c r="IZ412" s="1"/>
      <c r="JA412" s="1"/>
      <c r="JB412" s="1"/>
      <c r="JC412" s="1"/>
      <c r="JD412" s="1"/>
      <c r="JE412" s="1"/>
      <c r="JF412" s="1"/>
      <c r="JG412" s="1"/>
      <c r="JH412" s="1"/>
      <c r="JI412" s="1"/>
      <c r="JJ412" s="1"/>
      <c r="JK412" s="1"/>
      <c r="JL412" s="1"/>
      <c r="JM412" s="1"/>
      <c r="JN412" s="1"/>
      <c r="JO412" s="1"/>
      <c r="JP412" s="1"/>
      <c r="JQ412" s="1"/>
      <c r="JR412" s="1"/>
      <c r="JS412" s="1"/>
      <c r="JT412" s="1"/>
      <c r="JU412" s="1"/>
      <c r="JV412" s="1"/>
      <c r="JW412" s="1"/>
      <c r="JX412" s="1"/>
      <c r="JY412" s="1"/>
      <c r="JZ412" s="1"/>
      <c r="KA412" s="1"/>
      <c r="KB412" s="1"/>
      <c r="KC412" s="1"/>
      <c r="KD412" s="1"/>
      <c r="KE412" s="1"/>
      <c r="KF412" s="1"/>
      <c r="KG412" s="1"/>
      <c r="KH412" s="1"/>
      <c r="KI412" s="1"/>
      <c r="KJ412" s="1"/>
      <c r="KK412" s="1"/>
      <c r="KL412" s="1"/>
      <c r="KM412" s="1"/>
      <c r="KN412" s="1"/>
      <c r="KO412" s="1"/>
      <c r="KP412" s="1"/>
      <c r="KQ412" s="1"/>
      <c r="KR412" s="1"/>
      <c r="KS412" s="1"/>
      <c r="KT412" s="1"/>
      <c r="KU412" s="1"/>
      <c r="KV412" s="1"/>
      <c r="KW412" s="1"/>
      <c r="KX412" s="1"/>
      <c r="KY412" s="1"/>
      <c r="KZ412" s="1"/>
      <c r="LA412" s="1"/>
      <c r="LB412" s="1"/>
      <c r="LC412" s="1"/>
      <c r="LD412" s="1"/>
      <c r="LE412" s="1"/>
      <c r="LF412" s="1"/>
      <c r="LG412" s="1"/>
      <c r="LH412" s="1"/>
      <c r="LI412" s="1"/>
      <c r="LJ412" s="1"/>
      <c r="LK412" s="1"/>
      <c r="LL412" s="1"/>
      <c r="LM412" s="1"/>
      <c r="LN412" s="1"/>
      <c r="LO412" s="1"/>
      <c r="LP412" s="1"/>
      <c r="LQ412" s="1"/>
      <c r="LR412" s="1"/>
      <c r="LS412" s="1"/>
      <c r="LT412" s="1"/>
      <c r="LU412" s="1"/>
      <c r="LV412" s="1"/>
      <c r="LW412" s="1"/>
      <c r="LX412" s="1"/>
      <c r="LY412" s="1"/>
      <c r="LZ412" s="1"/>
      <c r="MA412" s="1"/>
      <c r="MB412" s="1"/>
      <c r="MC412" s="1"/>
      <c r="MD412" s="1"/>
      <c r="ME412" s="1"/>
      <c r="MF412" s="1"/>
      <c r="MG412" s="1"/>
      <c r="MH412" s="1"/>
      <c r="MI412" s="1"/>
      <c r="MJ412" s="1"/>
      <c r="MK412" s="1"/>
      <c r="ML412" s="1"/>
      <c r="MM412" s="1"/>
      <c r="MN412" s="1"/>
      <c r="MO412" s="1"/>
      <c r="MP412" s="1"/>
      <c r="MQ412" s="1"/>
      <c r="MR412" s="1"/>
      <c r="MS412" s="1"/>
      <c r="MT412" s="1"/>
      <c r="MU412" s="1"/>
      <c r="MV412" s="1"/>
      <c r="MW412" s="1"/>
      <c r="MX412" s="1"/>
      <c r="MY412" s="1"/>
      <c r="MZ412" s="1"/>
      <c r="NA412" s="1"/>
      <c r="NB412" s="1"/>
      <c r="NC412" s="1"/>
      <c r="ND412" s="1"/>
      <c r="NE412" s="1"/>
      <c r="NF412" s="1"/>
      <c r="NG412" s="1"/>
      <c r="NH412" s="1"/>
      <c r="NI412" s="1"/>
      <c r="NJ412" s="1"/>
      <c r="NK412" s="1"/>
      <c r="NL412" s="1"/>
      <c r="NM412" s="1"/>
      <c r="NN412" s="1"/>
      <c r="NO412" s="1"/>
      <c r="NP412" s="1"/>
      <c r="NQ412" s="1"/>
      <c r="NR412" s="1"/>
      <c r="NS412" s="1"/>
      <c r="NT412" s="1"/>
      <c r="NU412" s="1"/>
      <c r="NV412" s="1"/>
      <c r="NW412" s="1"/>
      <c r="NX412" s="1"/>
      <c r="NY412" s="1"/>
      <c r="NZ412" s="1"/>
      <c r="OA412" s="1"/>
      <c r="OB412" s="1"/>
      <c r="OC412" s="1"/>
      <c r="OD412" s="1"/>
      <c r="OE412" s="1"/>
      <c r="OF412" s="1"/>
      <c r="OG412" s="1"/>
      <c r="OH412" s="1"/>
      <c r="OI412" s="1"/>
      <c r="OJ412" s="1"/>
      <c r="OK412" s="1"/>
      <c r="OL412" s="1"/>
      <c r="OM412" s="1"/>
      <c r="ON412" s="1"/>
      <c r="OO412" s="1"/>
      <c r="OP412" s="1"/>
      <c r="OQ412" s="1"/>
      <c r="OR412" s="1"/>
      <c r="OS412" s="1"/>
      <c r="OT412" s="1"/>
      <c r="OU412" s="1"/>
      <c r="OV412" s="1"/>
      <c r="OW412" s="1"/>
      <c r="OX412" s="1"/>
      <c r="OY412" s="1"/>
      <c r="OZ412" s="1"/>
      <c r="PA412" s="1"/>
      <c r="PB412" s="1"/>
      <c r="PC412" s="1"/>
      <c r="PD412" s="1"/>
      <c r="PE412" s="1"/>
      <c r="PF412" s="1"/>
      <c r="PG412" s="1"/>
      <c r="PH412" s="1"/>
      <c r="PI412" s="1"/>
      <c r="PJ412" s="1"/>
      <c r="PK412" s="1"/>
      <c r="PL412" s="1"/>
      <c r="PM412" s="1"/>
      <c r="PN412" s="1"/>
      <c r="PO412" s="1"/>
      <c r="PP412" s="1"/>
      <c r="PQ412" s="1"/>
      <c r="PR412" s="1"/>
      <c r="PS412" s="1"/>
      <c r="PT412" s="1"/>
      <c r="PU412" s="1"/>
      <c r="PV412" s="1"/>
      <c r="PW412" s="1"/>
      <c r="PX412" s="1"/>
      <c r="PY412" s="1"/>
      <c r="PZ412" s="1"/>
      <c r="QA412" s="1"/>
      <c r="QB412" s="1"/>
      <c r="QC412" s="1"/>
      <c r="QD412" s="1"/>
      <c r="QE412" s="1"/>
      <c r="QF412" s="1"/>
      <c r="QG412" s="1"/>
      <c r="QH412" s="1"/>
      <c r="QI412" s="1"/>
      <c r="QJ412" s="1"/>
      <c r="QK412" s="1"/>
      <c r="QL412" s="1"/>
      <c r="QM412" s="1"/>
      <c r="QN412" s="1"/>
      <c r="QO412" s="1"/>
      <c r="QP412" s="1"/>
      <c r="QQ412" s="1"/>
      <c r="QR412" s="1"/>
      <c r="QS412" s="1"/>
      <c r="QT412" s="1"/>
      <c r="QU412" s="1"/>
      <c r="QV412" s="1"/>
      <c r="QW412" s="1"/>
      <c r="QX412" s="1"/>
      <c r="QY412" s="1"/>
      <c r="QZ412" s="1"/>
      <c r="RA412" s="1"/>
      <c r="RB412" s="1"/>
      <c r="RC412" s="1"/>
      <c r="RD412" s="1"/>
      <c r="RE412" s="1"/>
      <c r="RF412" s="1"/>
      <c r="RG412" s="1"/>
      <c r="RH412" s="1"/>
      <c r="RI412" s="1"/>
      <c r="RJ412" s="1"/>
      <c r="RK412" s="1"/>
      <c r="RL412" s="1"/>
      <c r="RM412" s="1"/>
      <c r="RN412" s="1"/>
      <c r="RO412" s="1"/>
      <c r="RP412" s="1"/>
      <c r="RQ412" s="1"/>
      <c r="RR412" s="1"/>
      <c r="RS412" s="1"/>
      <c r="RT412" s="1"/>
      <c r="RU412" s="1"/>
      <c r="RV412" s="1"/>
      <c r="RW412" s="1"/>
      <c r="RX412" s="1"/>
      <c r="RY412" s="1"/>
      <c r="RZ412" s="1"/>
      <c r="SA412" s="1"/>
      <c r="SB412" s="1"/>
      <c r="SC412" s="1"/>
      <c r="SD412" s="1"/>
      <c r="SE412" s="1"/>
      <c r="SF412" s="1"/>
      <c r="SG412" s="1"/>
      <c r="SH412" s="1"/>
      <c r="SI412" s="1"/>
      <c r="SJ412" s="1"/>
      <c r="SK412" s="1"/>
      <c r="SL412" s="1"/>
      <c r="SM412" s="1"/>
      <c r="SN412" s="1"/>
      <c r="SO412" s="1"/>
      <c r="SP412" s="1"/>
      <c r="SQ412" s="1"/>
      <c r="SR412" s="1"/>
      <c r="SS412" s="1"/>
      <c r="ST412" s="1"/>
      <c r="SU412" s="1"/>
    </row>
    <row r="413" spans="4:515" hidden="1" x14ac:dyDescent="0.2">
      <c r="D413" s="71"/>
      <c r="E413" s="71"/>
      <c r="F413" s="76"/>
      <c r="G413" s="71"/>
      <c r="H413" s="71"/>
      <c r="I413" s="71"/>
      <c r="J413" s="71"/>
      <c r="K413" s="71"/>
      <c r="L413" s="71"/>
      <c r="M413" s="7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/>
      <c r="AK413" s="1"/>
      <c r="AL413" s="1"/>
      <c r="AM413" s="1"/>
      <c r="AN413" s="1"/>
      <c r="AO413" s="1"/>
      <c r="AP413" s="1"/>
      <c r="AQ413" s="1"/>
      <c r="AR413" s="1"/>
      <c r="AS413" s="1"/>
      <c r="AT413" s="1"/>
      <c r="AU413" s="1"/>
      <c r="AV413" s="1"/>
      <c r="AW413" s="1"/>
      <c r="AX413" s="1"/>
      <c r="AY413" s="1"/>
      <c r="AZ413" s="1"/>
      <c r="BA413" s="1"/>
      <c r="BB413" s="1"/>
      <c r="BC413" s="1"/>
      <c r="BD413" s="1"/>
      <c r="BE413" s="1"/>
      <c r="BF413" s="1"/>
      <c r="BG413" s="1"/>
      <c r="BH413" s="1"/>
      <c r="BI413" s="1"/>
      <c r="BJ413" s="1"/>
      <c r="BK413" s="1"/>
      <c r="BL413" s="1"/>
      <c r="BM413" s="1"/>
      <c r="BN413" s="1"/>
      <c r="BO413" s="1"/>
      <c r="BP413" s="1"/>
      <c r="BQ413" s="1"/>
      <c r="BR413" s="1"/>
      <c r="BS413" s="1"/>
      <c r="BT413" s="1"/>
      <c r="BU413" s="1"/>
      <c r="BV413" s="1"/>
      <c r="BW413" s="1"/>
      <c r="BX413" s="1"/>
      <c r="BY413" s="1"/>
      <c r="BZ413" s="1"/>
      <c r="CA413" s="1"/>
      <c r="CB413" s="1"/>
      <c r="CC413" s="1"/>
      <c r="CD413" s="1"/>
      <c r="CE413" s="1"/>
      <c r="CF413" s="1"/>
      <c r="CG413" s="1"/>
      <c r="CH413" s="1"/>
      <c r="CI413" s="1"/>
      <c r="CJ413" s="1"/>
      <c r="CK413" s="1"/>
      <c r="CL413" s="1"/>
      <c r="CM413" s="1"/>
      <c r="CN413" s="1"/>
      <c r="CO413" s="1"/>
      <c r="CP413" s="1"/>
      <c r="CQ413" s="1"/>
      <c r="CR413" s="1"/>
      <c r="CS413" s="1"/>
      <c r="CT413" s="1"/>
      <c r="CU413" s="1"/>
      <c r="CV413" s="1"/>
      <c r="CW413" s="1"/>
      <c r="CX413" s="1"/>
      <c r="CY413" s="1"/>
      <c r="CZ413" s="1"/>
      <c r="DA413" s="1"/>
      <c r="DB413" s="1"/>
      <c r="DC413" s="1"/>
      <c r="DD413" s="1"/>
      <c r="DE413" s="1"/>
      <c r="DF413" s="1"/>
      <c r="DG413" s="1"/>
      <c r="DH413" s="1"/>
      <c r="DI413" s="1"/>
      <c r="DJ413" s="1"/>
      <c r="DK413" s="1"/>
      <c r="DL413" s="1"/>
      <c r="DM413" s="1"/>
      <c r="DN413" s="1"/>
      <c r="DO413" s="1"/>
      <c r="DP413" s="1"/>
      <c r="DQ413" s="1"/>
      <c r="DR413" s="1"/>
      <c r="DS413" s="1"/>
      <c r="DT413" s="1"/>
      <c r="DU413" s="1"/>
      <c r="DV413" s="1"/>
      <c r="DW413" s="1"/>
      <c r="DX413" s="1"/>
      <c r="DY413" s="1"/>
      <c r="DZ413" s="1"/>
      <c r="EA413" s="1"/>
      <c r="EB413" s="1"/>
      <c r="EC413" s="1"/>
      <c r="ED413" s="1"/>
      <c r="EE413" s="1"/>
      <c r="EF413" s="1"/>
      <c r="EG413" s="1"/>
      <c r="EH413" s="1"/>
      <c r="EI413" s="1"/>
      <c r="EJ413" s="1"/>
      <c r="EK413" s="1"/>
      <c r="EL413" s="1"/>
      <c r="EM413" s="1"/>
      <c r="EN413" s="1"/>
      <c r="EO413" s="1"/>
      <c r="EP413" s="1"/>
      <c r="EQ413" s="1"/>
      <c r="ER413" s="1"/>
      <c r="ES413" s="1"/>
      <c r="ET413" s="1"/>
      <c r="EU413" s="1"/>
      <c r="EV413" s="1"/>
      <c r="EW413" s="1"/>
      <c r="EX413" s="1"/>
      <c r="EY413" s="1"/>
      <c r="EZ413" s="1"/>
      <c r="FA413" s="1"/>
      <c r="FB413" s="1"/>
      <c r="FC413" s="1"/>
      <c r="FD413" s="1"/>
      <c r="FE413" s="1"/>
      <c r="FF413" s="1"/>
      <c r="FG413" s="1"/>
      <c r="FH413" s="1"/>
      <c r="FI413" s="1"/>
      <c r="FJ413" s="1"/>
      <c r="FK413" s="1"/>
      <c r="FL413" s="1"/>
      <c r="FM413" s="1"/>
      <c r="FN413" s="1"/>
      <c r="FO413" s="1"/>
      <c r="FP413" s="1"/>
      <c r="FQ413" s="1"/>
      <c r="FR413" s="1"/>
      <c r="FS413" s="1"/>
      <c r="FT413" s="1"/>
      <c r="FU413" s="1"/>
      <c r="FV413" s="1"/>
      <c r="FW413" s="1"/>
      <c r="FX413" s="1"/>
      <c r="FY413" s="1"/>
      <c r="FZ413" s="1"/>
      <c r="GA413" s="1"/>
      <c r="GB413" s="1"/>
      <c r="GC413" s="1"/>
      <c r="GD413" s="1"/>
      <c r="GE413" s="1"/>
      <c r="GF413" s="1"/>
      <c r="GG413" s="1"/>
      <c r="GH413" s="1"/>
      <c r="GI413" s="1"/>
      <c r="GJ413" s="1"/>
      <c r="GK413" s="1"/>
      <c r="GL413" s="1"/>
      <c r="GM413" s="1"/>
      <c r="GN413" s="1"/>
      <c r="GO413" s="1"/>
      <c r="GP413" s="1"/>
      <c r="GQ413" s="1"/>
      <c r="GR413" s="1"/>
      <c r="GS413" s="1"/>
      <c r="GT413" s="1"/>
      <c r="GU413" s="1"/>
      <c r="GV413" s="1"/>
      <c r="GW413" s="1"/>
      <c r="GX413" s="1"/>
      <c r="GY413" s="1"/>
      <c r="GZ413" s="1"/>
      <c r="HA413" s="1"/>
      <c r="HB413" s="1"/>
      <c r="HC413" s="1"/>
      <c r="HD413" s="1"/>
      <c r="HE413" s="1"/>
      <c r="HF413" s="1"/>
      <c r="HG413" s="1"/>
      <c r="HH413" s="1"/>
      <c r="HI413" s="1"/>
      <c r="HJ413" s="1"/>
      <c r="HK413" s="1"/>
      <c r="HL413" s="1"/>
      <c r="HM413" s="1"/>
      <c r="HN413" s="1"/>
      <c r="HO413" s="1"/>
      <c r="HP413" s="1"/>
      <c r="HQ413" s="1"/>
      <c r="HR413" s="1"/>
      <c r="HS413" s="1"/>
      <c r="HT413" s="1"/>
      <c r="HU413" s="1"/>
      <c r="HV413" s="1"/>
      <c r="HW413" s="1"/>
      <c r="HX413" s="1"/>
      <c r="HY413" s="1"/>
      <c r="HZ413" s="1"/>
      <c r="IA413" s="1"/>
      <c r="IB413" s="1"/>
      <c r="IC413" s="1"/>
      <c r="ID413" s="1"/>
      <c r="IE413" s="1"/>
      <c r="IF413" s="1"/>
      <c r="IG413" s="1"/>
      <c r="IH413" s="1"/>
      <c r="II413" s="1"/>
      <c r="IJ413" s="1"/>
      <c r="IK413" s="1"/>
      <c r="IL413" s="1"/>
      <c r="IM413" s="1"/>
      <c r="IN413" s="1"/>
      <c r="IO413" s="1"/>
      <c r="IP413" s="1"/>
      <c r="IQ413" s="1"/>
      <c r="IR413" s="1"/>
      <c r="IS413" s="1"/>
      <c r="IT413" s="1"/>
      <c r="IU413" s="1"/>
      <c r="IV413" s="1"/>
      <c r="IW413" s="1"/>
      <c r="IX413" s="1"/>
      <c r="IY413" s="1"/>
      <c r="IZ413" s="1"/>
      <c r="JA413" s="1"/>
      <c r="JB413" s="1"/>
      <c r="JC413" s="1"/>
      <c r="JD413" s="1"/>
      <c r="JE413" s="1"/>
      <c r="JF413" s="1"/>
      <c r="JG413" s="1"/>
      <c r="JH413" s="1"/>
      <c r="JI413" s="1"/>
      <c r="JJ413" s="1"/>
      <c r="JK413" s="1"/>
      <c r="JL413" s="1"/>
      <c r="JM413" s="1"/>
      <c r="JN413" s="1"/>
      <c r="JO413" s="1"/>
      <c r="JP413" s="1"/>
      <c r="JQ413" s="1"/>
      <c r="JR413" s="1"/>
      <c r="JS413" s="1"/>
      <c r="JT413" s="1"/>
      <c r="JU413" s="1"/>
      <c r="JV413" s="1"/>
      <c r="JW413" s="1"/>
      <c r="JX413" s="1"/>
      <c r="JY413" s="1"/>
      <c r="JZ413" s="1"/>
      <c r="KA413" s="1"/>
      <c r="KB413" s="1"/>
      <c r="KC413" s="1"/>
      <c r="KD413" s="1"/>
      <c r="KE413" s="1"/>
      <c r="KF413" s="1"/>
      <c r="KG413" s="1"/>
      <c r="KH413" s="1"/>
      <c r="KI413" s="1"/>
      <c r="KJ413" s="1"/>
      <c r="KK413" s="1"/>
      <c r="KL413" s="1"/>
      <c r="KM413" s="1"/>
      <c r="KN413" s="1"/>
      <c r="KO413" s="1"/>
      <c r="KP413" s="1"/>
      <c r="KQ413" s="1"/>
      <c r="KR413" s="1"/>
      <c r="KS413" s="1"/>
      <c r="KT413" s="1"/>
      <c r="KU413" s="1"/>
      <c r="KV413" s="1"/>
      <c r="KW413" s="1"/>
      <c r="KX413" s="1"/>
      <c r="KY413" s="1"/>
      <c r="KZ413" s="1"/>
      <c r="LA413" s="1"/>
      <c r="LB413" s="1"/>
      <c r="LC413" s="1"/>
      <c r="LD413" s="1"/>
      <c r="LE413" s="1"/>
      <c r="LF413" s="1"/>
      <c r="LG413" s="1"/>
      <c r="LH413" s="1"/>
      <c r="LI413" s="1"/>
      <c r="LJ413" s="1"/>
      <c r="LK413" s="1"/>
      <c r="LL413" s="1"/>
      <c r="LM413" s="1"/>
      <c r="LN413" s="1"/>
      <c r="LO413" s="1"/>
      <c r="LP413" s="1"/>
      <c r="LQ413" s="1"/>
      <c r="LR413" s="1"/>
      <c r="LS413" s="1"/>
      <c r="LT413" s="1"/>
      <c r="LU413" s="1"/>
      <c r="LV413" s="1"/>
      <c r="LW413" s="1"/>
      <c r="LX413" s="1"/>
      <c r="LY413" s="1"/>
      <c r="LZ413" s="1"/>
      <c r="MA413" s="1"/>
      <c r="MB413" s="1"/>
      <c r="MC413" s="1"/>
      <c r="MD413" s="1"/>
      <c r="ME413" s="1"/>
      <c r="MF413" s="1"/>
      <c r="MG413" s="1"/>
      <c r="MH413" s="1"/>
      <c r="MI413" s="1"/>
      <c r="MJ413" s="1"/>
      <c r="MK413" s="1"/>
      <c r="ML413" s="1"/>
      <c r="MM413" s="1"/>
      <c r="MN413" s="1"/>
      <c r="MO413" s="1"/>
      <c r="MP413" s="1"/>
      <c r="MQ413" s="1"/>
      <c r="MR413" s="1"/>
      <c r="MS413" s="1"/>
      <c r="MT413" s="1"/>
      <c r="MU413" s="1"/>
      <c r="MV413" s="1"/>
      <c r="MW413" s="1"/>
      <c r="MX413" s="1"/>
      <c r="MY413" s="1"/>
      <c r="MZ413" s="1"/>
      <c r="NA413" s="1"/>
      <c r="NB413" s="1"/>
      <c r="NC413" s="1"/>
      <c r="ND413" s="1"/>
      <c r="NE413" s="1"/>
      <c r="NF413" s="1"/>
      <c r="NG413" s="1"/>
      <c r="NH413" s="1"/>
      <c r="NI413" s="1"/>
      <c r="NJ413" s="1"/>
      <c r="NK413" s="1"/>
      <c r="NL413" s="1"/>
      <c r="NM413" s="1"/>
      <c r="NN413" s="1"/>
      <c r="NO413" s="1"/>
      <c r="NP413" s="1"/>
      <c r="NQ413" s="1"/>
      <c r="NR413" s="1"/>
      <c r="NS413" s="1"/>
      <c r="NT413" s="1"/>
      <c r="NU413" s="1"/>
      <c r="NV413" s="1"/>
      <c r="NW413" s="1"/>
      <c r="NX413" s="1"/>
      <c r="NY413" s="1"/>
      <c r="NZ413" s="1"/>
      <c r="OA413" s="1"/>
      <c r="OB413" s="1"/>
      <c r="OC413" s="1"/>
      <c r="OD413" s="1"/>
      <c r="OE413" s="1"/>
      <c r="OF413" s="1"/>
      <c r="OG413" s="1"/>
      <c r="OH413" s="1"/>
      <c r="OI413" s="1"/>
      <c r="OJ413" s="1"/>
      <c r="OK413" s="1"/>
      <c r="OL413" s="1"/>
      <c r="OM413" s="1"/>
      <c r="ON413" s="1"/>
      <c r="OO413" s="1"/>
      <c r="OP413" s="1"/>
      <c r="OQ413" s="1"/>
      <c r="OR413" s="1"/>
      <c r="OS413" s="1"/>
      <c r="OT413" s="1"/>
      <c r="OU413" s="1"/>
      <c r="OV413" s="1"/>
      <c r="OW413" s="1"/>
      <c r="OX413" s="1"/>
      <c r="OY413" s="1"/>
      <c r="OZ413" s="1"/>
      <c r="PA413" s="1"/>
      <c r="PB413" s="1"/>
      <c r="PC413" s="1"/>
      <c r="PD413" s="1"/>
      <c r="PE413" s="1"/>
      <c r="PF413" s="1"/>
      <c r="PG413" s="1"/>
      <c r="PH413" s="1"/>
      <c r="PI413" s="1"/>
      <c r="PJ413" s="1"/>
      <c r="PK413" s="1"/>
      <c r="PL413" s="1"/>
      <c r="PM413" s="1"/>
      <c r="PN413" s="1"/>
      <c r="PO413" s="1"/>
      <c r="PP413" s="1"/>
      <c r="PQ413" s="1"/>
      <c r="PR413" s="1"/>
      <c r="PS413" s="1"/>
      <c r="PT413" s="1"/>
      <c r="PU413" s="1"/>
      <c r="PV413" s="1"/>
      <c r="PW413" s="1"/>
      <c r="PX413" s="1"/>
      <c r="PY413" s="1"/>
      <c r="PZ413" s="1"/>
      <c r="QA413" s="1"/>
      <c r="QB413" s="1"/>
      <c r="QC413" s="1"/>
      <c r="QD413" s="1"/>
      <c r="QE413" s="1"/>
      <c r="QF413" s="1"/>
      <c r="QG413" s="1"/>
      <c r="QH413" s="1"/>
      <c r="QI413" s="1"/>
      <c r="QJ413" s="1"/>
      <c r="QK413" s="1"/>
      <c r="QL413" s="1"/>
      <c r="QM413" s="1"/>
      <c r="QN413" s="1"/>
      <c r="QO413" s="1"/>
      <c r="QP413" s="1"/>
      <c r="QQ413" s="1"/>
      <c r="QR413" s="1"/>
      <c r="QS413" s="1"/>
      <c r="QT413" s="1"/>
      <c r="QU413" s="1"/>
      <c r="QV413" s="1"/>
      <c r="QW413" s="1"/>
      <c r="QX413" s="1"/>
      <c r="QY413" s="1"/>
      <c r="QZ413" s="1"/>
      <c r="RA413" s="1"/>
      <c r="RB413" s="1"/>
      <c r="RC413" s="1"/>
      <c r="RD413" s="1"/>
      <c r="RE413" s="1"/>
      <c r="RF413" s="1"/>
      <c r="RG413" s="1"/>
      <c r="RH413" s="1"/>
      <c r="RI413" s="1"/>
      <c r="RJ413" s="1"/>
      <c r="RK413" s="1"/>
      <c r="RL413" s="1"/>
      <c r="RM413" s="1"/>
      <c r="RN413" s="1"/>
      <c r="RO413" s="1"/>
      <c r="RP413" s="1"/>
      <c r="RQ413" s="1"/>
      <c r="RR413" s="1"/>
      <c r="RS413" s="1"/>
      <c r="RT413" s="1"/>
      <c r="RU413" s="1"/>
      <c r="RV413" s="1"/>
      <c r="RW413" s="1"/>
      <c r="RX413" s="1"/>
      <c r="RY413" s="1"/>
      <c r="RZ413" s="1"/>
      <c r="SA413" s="1"/>
      <c r="SB413" s="1"/>
      <c r="SC413" s="1"/>
      <c r="SD413" s="1"/>
      <c r="SE413" s="1"/>
      <c r="SF413" s="1"/>
      <c r="SG413" s="1"/>
      <c r="SH413" s="1"/>
      <c r="SI413" s="1"/>
      <c r="SJ413" s="1"/>
      <c r="SK413" s="1"/>
      <c r="SL413" s="1"/>
      <c r="SM413" s="1"/>
      <c r="SN413" s="1"/>
      <c r="SO413" s="1"/>
      <c r="SP413" s="1"/>
      <c r="SQ413" s="1"/>
      <c r="SR413" s="1"/>
      <c r="SS413" s="1"/>
      <c r="ST413" s="1"/>
      <c r="SU413" s="1"/>
    </row>
    <row r="414" spans="4:515" hidden="1" x14ac:dyDescent="0.2">
      <c r="D414" s="71"/>
      <c r="E414" s="71"/>
      <c r="F414" s="76"/>
      <c r="G414" s="71"/>
      <c r="H414" s="71"/>
      <c r="I414" s="71"/>
      <c r="J414" s="71"/>
      <c r="K414" s="71"/>
      <c r="L414" s="71"/>
      <c r="M414" s="7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/>
      <c r="AK414" s="1"/>
      <c r="AL414" s="1"/>
      <c r="AM414" s="1"/>
      <c r="AN414" s="1"/>
      <c r="AO414" s="1"/>
      <c r="AP414" s="1"/>
      <c r="AQ414" s="1"/>
      <c r="AR414" s="1"/>
      <c r="AS414" s="1"/>
      <c r="AT414" s="1"/>
      <c r="AU414" s="1"/>
      <c r="AV414" s="1"/>
      <c r="AW414" s="1"/>
      <c r="AX414" s="1"/>
      <c r="AY414" s="1"/>
      <c r="AZ414" s="1"/>
      <c r="BA414" s="1"/>
      <c r="BB414" s="1"/>
      <c r="BC414" s="1"/>
      <c r="BD414" s="1"/>
      <c r="BE414" s="1"/>
      <c r="BF414" s="1"/>
      <c r="BG414" s="1"/>
      <c r="BH414" s="1"/>
      <c r="BI414" s="1"/>
      <c r="BJ414" s="1"/>
      <c r="BK414" s="1"/>
      <c r="BL414" s="1"/>
      <c r="BM414" s="1"/>
      <c r="BN414" s="1"/>
      <c r="BO414" s="1"/>
      <c r="BP414" s="1"/>
      <c r="BQ414" s="1"/>
      <c r="BR414" s="1"/>
      <c r="BS414" s="1"/>
      <c r="BT414" s="1"/>
      <c r="BU414" s="1"/>
      <c r="BV414" s="1"/>
      <c r="BW414" s="1"/>
      <c r="BX414" s="1"/>
      <c r="BY414" s="1"/>
      <c r="BZ414" s="1"/>
      <c r="CA414" s="1"/>
      <c r="CB414" s="1"/>
      <c r="CC414" s="1"/>
      <c r="CD414" s="1"/>
      <c r="CE414" s="1"/>
      <c r="CF414" s="1"/>
      <c r="CG414" s="1"/>
      <c r="CH414" s="1"/>
      <c r="CI414" s="1"/>
      <c r="CJ414" s="1"/>
      <c r="CK414" s="1"/>
      <c r="CL414" s="1"/>
      <c r="CM414" s="1"/>
      <c r="CN414" s="1"/>
      <c r="CO414" s="1"/>
      <c r="CP414" s="1"/>
      <c r="CQ414" s="1"/>
      <c r="CR414" s="1"/>
      <c r="CS414" s="1"/>
      <c r="CT414" s="1"/>
      <c r="CU414" s="1"/>
      <c r="CV414" s="1"/>
      <c r="CW414" s="1"/>
      <c r="CX414" s="1"/>
      <c r="CY414" s="1"/>
      <c r="CZ414" s="1"/>
      <c r="DA414" s="1"/>
      <c r="DB414" s="1"/>
      <c r="DC414" s="1"/>
      <c r="DD414" s="1"/>
      <c r="DE414" s="1"/>
      <c r="DF414" s="1"/>
      <c r="DG414" s="1"/>
      <c r="DH414" s="1"/>
      <c r="DI414" s="1"/>
      <c r="DJ414" s="1"/>
      <c r="DK414" s="1"/>
      <c r="DL414" s="1"/>
      <c r="DM414" s="1"/>
      <c r="DN414" s="1"/>
      <c r="DO414" s="1"/>
      <c r="DP414" s="1"/>
      <c r="DQ414" s="1"/>
      <c r="DR414" s="1"/>
      <c r="DS414" s="1"/>
      <c r="DT414" s="1"/>
      <c r="DU414" s="1"/>
      <c r="DV414" s="1"/>
      <c r="DW414" s="1"/>
      <c r="DX414" s="1"/>
      <c r="DY414" s="1"/>
      <c r="DZ414" s="1"/>
      <c r="EA414" s="1"/>
      <c r="EB414" s="1"/>
      <c r="EC414" s="1"/>
      <c r="ED414" s="1"/>
      <c r="EE414" s="1"/>
      <c r="EF414" s="1"/>
      <c r="EG414" s="1"/>
      <c r="EH414" s="1"/>
      <c r="EI414" s="1"/>
      <c r="EJ414" s="1"/>
      <c r="EK414" s="1"/>
      <c r="EL414" s="1"/>
      <c r="EM414" s="1"/>
      <c r="EN414" s="1"/>
      <c r="EO414" s="1"/>
      <c r="EP414" s="1"/>
      <c r="EQ414" s="1"/>
      <c r="ER414" s="1"/>
      <c r="ES414" s="1"/>
      <c r="ET414" s="1"/>
      <c r="EU414" s="1"/>
      <c r="EV414" s="1"/>
      <c r="EW414" s="1"/>
      <c r="EX414" s="1"/>
      <c r="EY414" s="1"/>
      <c r="EZ414" s="1"/>
      <c r="FA414" s="1"/>
      <c r="FB414" s="1"/>
      <c r="FC414" s="1"/>
      <c r="FD414" s="1"/>
      <c r="FE414" s="1"/>
      <c r="FF414" s="1"/>
      <c r="FG414" s="1"/>
      <c r="FH414" s="1"/>
      <c r="FI414" s="1"/>
      <c r="FJ414" s="1"/>
      <c r="FK414" s="1"/>
      <c r="FL414" s="1"/>
      <c r="FM414" s="1"/>
      <c r="FN414" s="1"/>
      <c r="FO414" s="1"/>
      <c r="FP414" s="1"/>
      <c r="FQ414" s="1"/>
      <c r="FR414" s="1"/>
      <c r="FS414" s="1"/>
      <c r="FT414" s="1"/>
      <c r="FU414" s="1"/>
      <c r="FV414" s="1"/>
      <c r="FW414" s="1"/>
      <c r="FX414" s="1"/>
      <c r="FY414" s="1"/>
      <c r="FZ414" s="1"/>
      <c r="GA414" s="1"/>
      <c r="GB414" s="1"/>
      <c r="GC414" s="1"/>
      <c r="GD414" s="1"/>
      <c r="GE414" s="1"/>
      <c r="GF414" s="1"/>
      <c r="GG414" s="1"/>
      <c r="GH414" s="1"/>
      <c r="GI414" s="1"/>
      <c r="GJ414" s="1"/>
      <c r="GK414" s="1"/>
      <c r="GL414" s="1"/>
      <c r="GM414" s="1"/>
      <c r="GN414" s="1"/>
      <c r="GO414" s="1"/>
      <c r="GP414" s="1"/>
      <c r="GQ414" s="1"/>
      <c r="GR414" s="1"/>
      <c r="GS414" s="1"/>
      <c r="GT414" s="1"/>
      <c r="GU414" s="1"/>
      <c r="GV414" s="1"/>
      <c r="GW414" s="1"/>
      <c r="GX414" s="1"/>
      <c r="GY414" s="1"/>
      <c r="GZ414" s="1"/>
      <c r="HA414" s="1"/>
      <c r="HB414" s="1"/>
      <c r="HC414" s="1"/>
      <c r="HD414" s="1"/>
      <c r="HE414" s="1"/>
      <c r="HF414" s="1"/>
      <c r="HG414" s="1"/>
      <c r="HH414" s="1"/>
      <c r="HI414" s="1"/>
      <c r="HJ414" s="1"/>
      <c r="HK414" s="1"/>
      <c r="HL414" s="1"/>
      <c r="HM414" s="1"/>
      <c r="HN414" s="1"/>
      <c r="HO414" s="1"/>
      <c r="HP414" s="1"/>
      <c r="HQ414" s="1"/>
      <c r="HR414" s="1"/>
      <c r="HS414" s="1"/>
      <c r="HT414" s="1"/>
      <c r="HU414" s="1"/>
      <c r="HV414" s="1"/>
      <c r="HW414" s="1"/>
      <c r="HX414" s="1"/>
      <c r="HY414" s="1"/>
      <c r="HZ414" s="1"/>
      <c r="IA414" s="1"/>
      <c r="IB414" s="1"/>
      <c r="IC414" s="1"/>
      <c r="ID414" s="1"/>
      <c r="IE414" s="1"/>
      <c r="IF414" s="1"/>
      <c r="IG414" s="1"/>
      <c r="IH414" s="1"/>
      <c r="II414" s="1"/>
      <c r="IJ414" s="1"/>
      <c r="IK414" s="1"/>
      <c r="IL414" s="1"/>
      <c r="IM414" s="1"/>
      <c r="IN414" s="1"/>
      <c r="IO414" s="1"/>
      <c r="IP414" s="1"/>
      <c r="IQ414" s="1"/>
      <c r="IR414" s="1"/>
      <c r="IS414" s="1"/>
      <c r="IT414" s="1"/>
      <c r="IU414" s="1"/>
      <c r="IV414" s="1"/>
      <c r="IW414" s="1"/>
      <c r="IX414" s="1"/>
      <c r="IY414" s="1"/>
      <c r="IZ414" s="1"/>
      <c r="JA414" s="1"/>
      <c r="JB414" s="1"/>
      <c r="JC414" s="1"/>
      <c r="JD414" s="1"/>
      <c r="JE414" s="1"/>
      <c r="JF414" s="1"/>
      <c r="JG414" s="1"/>
      <c r="JH414" s="1"/>
      <c r="JI414" s="1"/>
      <c r="JJ414" s="1"/>
      <c r="JK414" s="1"/>
      <c r="JL414" s="1"/>
      <c r="JM414" s="1"/>
      <c r="JN414" s="1"/>
      <c r="JO414" s="1"/>
      <c r="JP414" s="1"/>
      <c r="JQ414" s="1"/>
      <c r="JR414" s="1"/>
      <c r="JS414" s="1"/>
      <c r="JT414" s="1"/>
      <c r="JU414" s="1"/>
      <c r="JV414" s="1"/>
      <c r="JW414" s="1"/>
      <c r="JX414" s="1"/>
      <c r="JY414" s="1"/>
      <c r="JZ414" s="1"/>
      <c r="KA414" s="1"/>
      <c r="KB414" s="1"/>
      <c r="KC414" s="1"/>
      <c r="KD414" s="1"/>
      <c r="KE414" s="1"/>
      <c r="KF414" s="1"/>
      <c r="KG414" s="1"/>
      <c r="KH414" s="1"/>
      <c r="KI414" s="1"/>
      <c r="KJ414" s="1"/>
      <c r="KK414" s="1"/>
      <c r="KL414" s="1"/>
      <c r="KM414" s="1"/>
      <c r="KN414" s="1"/>
      <c r="KO414" s="1"/>
      <c r="KP414" s="1"/>
      <c r="KQ414" s="1"/>
      <c r="KR414" s="1"/>
      <c r="KS414" s="1"/>
      <c r="KT414" s="1"/>
      <c r="KU414" s="1"/>
      <c r="KV414" s="1"/>
      <c r="KW414" s="1"/>
      <c r="KX414" s="1"/>
      <c r="KY414" s="1"/>
      <c r="KZ414" s="1"/>
      <c r="LA414" s="1"/>
      <c r="LB414" s="1"/>
      <c r="LC414" s="1"/>
      <c r="LD414" s="1"/>
      <c r="LE414" s="1"/>
      <c r="LF414" s="1"/>
      <c r="LG414" s="1"/>
      <c r="LH414" s="1"/>
      <c r="LI414" s="1"/>
      <c r="LJ414" s="1"/>
      <c r="LK414" s="1"/>
      <c r="LL414" s="1"/>
      <c r="LM414" s="1"/>
      <c r="LN414" s="1"/>
      <c r="LO414" s="1"/>
      <c r="LP414" s="1"/>
      <c r="LQ414" s="1"/>
      <c r="LR414" s="1"/>
      <c r="LS414" s="1"/>
      <c r="LT414" s="1"/>
      <c r="LU414" s="1"/>
      <c r="LV414" s="1"/>
      <c r="LW414" s="1"/>
      <c r="LX414" s="1"/>
      <c r="LY414" s="1"/>
      <c r="LZ414" s="1"/>
      <c r="MA414" s="1"/>
      <c r="MB414" s="1"/>
      <c r="MC414" s="1"/>
      <c r="MD414" s="1"/>
      <c r="ME414" s="1"/>
      <c r="MF414" s="1"/>
      <c r="MG414" s="1"/>
      <c r="MH414" s="1"/>
      <c r="MI414" s="1"/>
      <c r="MJ414" s="1"/>
      <c r="MK414" s="1"/>
      <c r="ML414" s="1"/>
      <c r="MM414" s="1"/>
      <c r="MN414" s="1"/>
      <c r="MO414" s="1"/>
      <c r="MP414" s="1"/>
      <c r="MQ414" s="1"/>
      <c r="MR414" s="1"/>
      <c r="MS414" s="1"/>
      <c r="MT414" s="1"/>
      <c r="MU414" s="1"/>
      <c r="MV414" s="1"/>
      <c r="MW414" s="1"/>
      <c r="MX414" s="1"/>
      <c r="MY414" s="1"/>
      <c r="MZ414" s="1"/>
      <c r="NA414" s="1"/>
      <c r="NB414" s="1"/>
      <c r="NC414" s="1"/>
      <c r="ND414" s="1"/>
      <c r="NE414" s="1"/>
      <c r="NF414" s="1"/>
      <c r="NG414" s="1"/>
      <c r="NH414" s="1"/>
      <c r="NI414" s="1"/>
      <c r="NJ414" s="1"/>
      <c r="NK414" s="1"/>
      <c r="NL414" s="1"/>
      <c r="NM414" s="1"/>
      <c r="NN414" s="1"/>
      <c r="NO414" s="1"/>
      <c r="NP414" s="1"/>
      <c r="NQ414" s="1"/>
      <c r="NR414" s="1"/>
      <c r="NS414" s="1"/>
      <c r="NT414" s="1"/>
      <c r="NU414" s="1"/>
      <c r="NV414" s="1"/>
      <c r="NW414" s="1"/>
      <c r="NX414" s="1"/>
      <c r="NY414" s="1"/>
      <c r="NZ414" s="1"/>
      <c r="OA414" s="1"/>
      <c r="OB414" s="1"/>
      <c r="OC414" s="1"/>
      <c r="OD414" s="1"/>
      <c r="OE414" s="1"/>
      <c r="OF414" s="1"/>
      <c r="OG414" s="1"/>
      <c r="OH414" s="1"/>
      <c r="OI414" s="1"/>
      <c r="OJ414" s="1"/>
      <c r="OK414" s="1"/>
      <c r="OL414" s="1"/>
      <c r="OM414" s="1"/>
      <c r="ON414" s="1"/>
      <c r="OO414" s="1"/>
      <c r="OP414" s="1"/>
      <c r="OQ414" s="1"/>
      <c r="OR414" s="1"/>
      <c r="OS414" s="1"/>
      <c r="OT414" s="1"/>
      <c r="OU414" s="1"/>
      <c r="OV414" s="1"/>
      <c r="OW414" s="1"/>
      <c r="OX414" s="1"/>
      <c r="OY414" s="1"/>
      <c r="OZ414" s="1"/>
      <c r="PA414" s="1"/>
      <c r="PB414" s="1"/>
      <c r="PC414" s="1"/>
      <c r="PD414" s="1"/>
      <c r="PE414" s="1"/>
      <c r="PF414" s="1"/>
      <c r="PG414" s="1"/>
      <c r="PH414" s="1"/>
      <c r="PI414" s="1"/>
      <c r="PJ414" s="1"/>
      <c r="PK414" s="1"/>
      <c r="PL414" s="1"/>
      <c r="PM414" s="1"/>
      <c r="PN414" s="1"/>
      <c r="PO414" s="1"/>
      <c r="PP414" s="1"/>
      <c r="PQ414" s="1"/>
      <c r="PR414" s="1"/>
      <c r="PS414" s="1"/>
      <c r="PT414" s="1"/>
      <c r="PU414" s="1"/>
      <c r="PV414" s="1"/>
      <c r="PW414" s="1"/>
      <c r="PX414" s="1"/>
      <c r="PY414" s="1"/>
      <c r="PZ414" s="1"/>
      <c r="QA414" s="1"/>
      <c r="QB414" s="1"/>
      <c r="QC414" s="1"/>
      <c r="QD414" s="1"/>
      <c r="QE414" s="1"/>
      <c r="QF414" s="1"/>
      <c r="QG414" s="1"/>
      <c r="QH414" s="1"/>
      <c r="QI414" s="1"/>
      <c r="QJ414" s="1"/>
      <c r="QK414" s="1"/>
      <c r="QL414" s="1"/>
      <c r="QM414" s="1"/>
      <c r="QN414" s="1"/>
      <c r="QO414" s="1"/>
      <c r="QP414" s="1"/>
      <c r="QQ414" s="1"/>
      <c r="QR414" s="1"/>
      <c r="QS414" s="1"/>
      <c r="QT414" s="1"/>
      <c r="QU414" s="1"/>
      <c r="QV414" s="1"/>
      <c r="QW414" s="1"/>
      <c r="QX414" s="1"/>
      <c r="QY414" s="1"/>
      <c r="QZ414" s="1"/>
      <c r="RA414" s="1"/>
      <c r="RB414" s="1"/>
      <c r="RC414" s="1"/>
      <c r="RD414" s="1"/>
      <c r="RE414" s="1"/>
      <c r="RF414" s="1"/>
      <c r="RG414" s="1"/>
      <c r="RH414" s="1"/>
      <c r="RI414" s="1"/>
      <c r="RJ414" s="1"/>
      <c r="RK414" s="1"/>
      <c r="RL414" s="1"/>
      <c r="RM414" s="1"/>
      <c r="RN414" s="1"/>
      <c r="RO414" s="1"/>
      <c r="RP414" s="1"/>
      <c r="RQ414" s="1"/>
      <c r="RR414" s="1"/>
      <c r="RS414" s="1"/>
      <c r="RT414" s="1"/>
      <c r="RU414" s="1"/>
      <c r="RV414" s="1"/>
      <c r="RW414" s="1"/>
      <c r="RX414" s="1"/>
      <c r="RY414" s="1"/>
      <c r="RZ414" s="1"/>
      <c r="SA414" s="1"/>
      <c r="SB414" s="1"/>
      <c r="SC414" s="1"/>
      <c r="SD414" s="1"/>
      <c r="SE414" s="1"/>
      <c r="SF414" s="1"/>
      <c r="SG414" s="1"/>
      <c r="SH414" s="1"/>
      <c r="SI414" s="1"/>
      <c r="SJ414" s="1"/>
      <c r="SK414" s="1"/>
      <c r="SL414" s="1"/>
      <c r="SM414" s="1"/>
      <c r="SN414" s="1"/>
      <c r="SO414" s="1"/>
      <c r="SP414" s="1"/>
      <c r="SQ414" s="1"/>
      <c r="SR414" s="1"/>
      <c r="SS414" s="1"/>
      <c r="ST414" s="1"/>
      <c r="SU414" s="1"/>
    </row>
    <row r="415" spans="4:515" hidden="1" x14ac:dyDescent="0.2">
      <c r="D415" s="71"/>
      <c r="E415" s="71"/>
      <c r="F415" s="76"/>
      <c r="G415" s="71"/>
      <c r="H415" s="71"/>
      <c r="I415" s="71"/>
      <c r="J415" s="71"/>
      <c r="K415" s="71"/>
      <c r="L415" s="71"/>
      <c r="M415" s="7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/>
      <c r="AK415" s="1"/>
      <c r="AL415" s="1"/>
      <c r="AM415" s="1"/>
      <c r="AN415" s="1"/>
      <c r="AO415" s="1"/>
      <c r="AP415" s="1"/>
      <c r="AQ415" s="1"/>
      <c r="AR415" s="1"/>
      <c r="AS415" s="1"/>
      <c r="AT415" s="1"/>
      <c r="AU415" s="1"/>
      <c r="AV415" s="1"/>
      <c r="AW415" s="1"/>
      <c r="AX415" s="1"/>
      <c r="AY415" s="1"/>
      <c r="AZ415" s="1"/>
      <c r="BA415" s="1"/>
      <c r="BB415" s="1"/>
      <c r="BC415" s="1"/>
      <c r="BD415" s="1"/>
      <c r="BE415" s="1"/>
      <c r="BF415" s="1"/>
      <c r="BG415" s="1"/>
      <c r="BH415" s="1"/>
      <c r="BI415" s="1"/>
      <c r="BJ415" s="1"/>
      <c r="BK415" s="1"/>
      <c r="BL415" s="1"/>
      <c r="BM415" s="1"/>
      <c r="BN415" s="1"/>
      <c r="BO415" s="1"/>
      <c r="BP415" s="1"/>
      <c r="BQ415" s="1"/>
      <c r="BR415" s="1"/>
      <c r="BS415" s="1"/>
      <c r="BT415" s="1"/>
      <c r="BU415" s="1"/>
      <c r="BV415" s="1"/>
      <c r="BW415" s="1"/>
      <c r="BX415" s="1"/>
      <c r="BY415" s="1"/>
      <c r="BZ415" s="1"/>
      <c r="CA415" s="1"/>
      <c r="CB415" s="1"/>
      <c r="CC415" s="1"/>
      <c r="CD415" s="1"/>
      <c r="CE415" s="1"/>
      <c r="CF415" s="1"/>
      <c r="CG415" s="1"/>
      <c r="CH415" s="1"/>
      <c r="CI415" s="1"/>
      <c r="CJ415" s="1"/>
      <c r="CK415" s="1"/>
      <c r="CL415" s="1"/>
      <c r="CM415" s="1"/>
      <c r="CN415" s="1"/>
      <c r="CO415" s="1"/>
      <c r="CP415" s="1"/>
      <c r="CQ415" s="1"/>
      <c r="CR415" s="1"/>
      <c r="CS415" s="1"/>
      <c r="CT415" s="1"/>
      <c r="CU415" s="1"/>
      <c r="CV415" s="1"/>
      <c r="CW415" s="1"/>
      <c r="CX415" s="1"/>
      <c r="CY415" s="1"/>
      <c r="CZ415" s="1"/>
      <c r="DA415" s="1"/>
      <c r="DB415" s="1"/>
      <c r="DC415" s="1"/>
      <c r="DD415" s="1"/>
      <c r="DE415" s="1"/>
      <c r="DF415" s="1"/>
      <c r="DG415" s="1"/>
      <c r="DH415" s="1"/>
      <c r="DI415" s="1"/>
      <c r="DJ415" s="1"/>
      <c r="DK415" s="1"/>
      <c r="DL415" s="1"/>
      <c r="DM415" s="1"/>
      <c r="DN415" s="1"/>
      <c r="DO415" s="1"/>
      <c r="DP415" s="1"/>
      <c r="DQ415" s="1"/>
      <c r="DR415" s="1"/>
      <c r="DS415" s="1"/>
      <c r="DT415" s="1"/>
      <c r="DU415" s="1"/>
      <c r="DV415" s="1"/>
      <c r="DW415" s="1"/>
      <c r="DX415" s="1"/>
      <c r="DY415" s="1"/>
      <c r="DZ415" s="1"/>
      <c r="EA415" s="1"/>
      <c r="EB415" s="1"/>
      <c r="EC415" s="1"/>
      <c r="ED415" s="1"/>
      <c r="EE415" s="1"/>
      <c r="EF415" s="1"/>
      <c r="EG415" s="1"/>
      <c r="EH415" s="1"/>
      <c r="EI415" s="1"/>
      <c r="EJ415" s="1"/>
      <c r="EK415" s="1"/>
      <c r="EL415" s="1"/>
      <c r="EM415" s="1"/>
      <c r="EN415" s="1"/>
      <c r="EO415" s="1"/>
      <c r="EP415" s="1"/>
      <c r="EQ415" s="1"/>
      <c r="ER415" s="1"/>
      <c r="ES415" s="1"/>
      <c r="ET415" s="1"/>
      <c r="EU415" s="1"/>
      <c r="EV415" s="1"/>
      <c r="EW415" s="1"/>
      <c r="EX415" s="1"/>
      <c r="EY415" s="1"/>
      <c r="EZ415" s="1"/>
      <c r="FA415" s="1"/>
      <c r="FB415" s="1"/>
      <c r="FC415" s="1"/>
      <c r="FD415" s="1"/>
      <c r="FE415" s="1"/>
      <c r="FF415" s="1"/>
      <c r="FG415" s="1"/>
      <c r="FH415" s="1"/>
      <c r="FI415" s="1"/>
      <c r="FJ415" s="1"/>
      <c r="FK415" s="1"/>
      <c r="FL415" s="1"/>
      <c r="FM415" s="1"/>
      <c r="FN415" s="1"/>
      <c r="FO415" s="1"/>
      <c r="FP415" s="1"/>
      <c r="FQ415" s="1"/>
      <c r="FR415" s="1"/>
      <c r="FS415" s="1"/>
      <c r="FT415" s="1"/>
      <c r="FU415" s="1"/>
      <c r="FV415" s="1"/>
      <c r="FW415" s="1"/>
      <c r="FX415" s="1"/>
      <c r="FY415" s="1"/>
      <c r="FZ415" s="1"/>
      <c r="GA415" s="1"/>
      <c r="GB415" s="1"/>
      <c r="GC415" s="1"/>
      <c r="GD415" s="1"/>
      <c r="GE415" s="1"/>
      <c r="GF415" s="1"/>
      <c r="GG415" s="1"/>
      <c r="GH415" s="1"/>
      <c r="GI415" s="1"/>
      <c r="GJ415" s="1"/>
      <c r="GK415" s="1"/>
      <c r="GL415" s="1"/>
      <c r="GM415" s="1"/>
      <c r="GN415" s="1"/>
      <c r="GO415" s="1"/>
      <c r="GP415" s="1"/>
      <c r="GQ415" s="1"/>
      <c r="GR415" s="1"/>
      <c r="GS415" s="1"/>
      <c r="GT415" s="1"/>
      <c r="GU415" s="1"/>
      <c r="GV415" s="1"/>
      <c r="GW415" s="1"/>
      <c r="GX415" s="1"/>
      <c r="GY415" s="1"/>
      <c r="GZ415" s="1"/>
      <c r="HA415" s="1"/>
      <c r="HB415" s="1"/>
      <c r="HC415" s="1"/>
      <c r="HD415" s="1"/>
      <c r="HE415" s="1"/>
      <c r="HF415" s="1"/>
      <c r="HG415" s="1"/>
      <c r="HH415" s="1"/>
      <c r="HI415" s="1"/>
      <c r="HJ415" s="1"/>
      <c r="HK415" s="1"/>
      <c r="HL415" s="1"/>
      <c r="HM415" s="1"/>
      <c r="HN415" s="1"/>
      <c r="HO415" s="1"/>
      <c r="HP415" s="1"/>
      <c r="HQ415" s="1"/>
      <c r="HR415" s="1"/>
      <c r="HS415" s="1"/>
      <c r="HT415" s="1"/>
      <c r="HU415" s="1"/>
      <c r="HV415" s="1"/>
      <c r="HW415" s="1"/>
      <c r="HX415" s="1"/>
      <c r="HY415" s="1"/>
      <c r="HZ415" s="1"/>
      <c r="IA415" s="1"/>
      <c r="IB415" s="1"/>
      <c r="IC415" s="1"/>
      <c r="ID415" s="1"/>
      <c r="IE415" s="1"/>
      <c r="IF415" s="1"/>
      <c r="IG415" s="1"/>
      <c r="IH415" s="1"/>
      <c r="II415" s="1"/>
      <c r="IJ415" s="1"/>
      <c r="IK415" s="1"/>
      <c r="IL415" s="1"/>
      <c r="IM415" s="1"/>
      <c r="IN415" s="1"/>
      <c r="IO415" s="1"/>
      <c r="IP415" s="1"/>
      <c r="IQ415" s="1"/>
      <c r="IR415" s="1"/>
      <c r="IS415" s="1"/>
      <c r="IT415" s="1"/>
      <c r="IU415" s="1"/>
      <c r="IV415" s="1"/>
      <c r="IW415" s="1"/>
      <c r="IX415" s="1"/>
      <c r="IY415" s="1"/>
      <c r="IZ415" s="1"/>
      <c r="JA415" s="1"/>
      <c r="JB415" s="1"/>
      <c r="JC415" s="1"/>
      <c r="JD415" s="1"/>
      <c r="JE415" s="1"/>
      <c r="JF415" s="1"/>
      <c r="JG415" s="1"/>
      <c r="JH415" s="1"/>
      <c r="JI415" s="1"/>
      <c r="JJ415" s="1"/>
      <c r="JK415" s="1"/>
      <c r="JL415" s="1"/>
      <c r="JM415" s="1"/>
      <c r="JN415" s="1"/>
      <c r="JO415" s="1"/>
      <c r="JP415" s="1"/>
      <c r="JQ415" s="1"/>
      <c r="JR415" s="1"/>
      <c r="JS415" s="1"/>
      <c r="JT415" s="1"/>
      <c r="JU415" s="1"/>
      <c r="JV415" s="1"/>
      <c r="JW415" s="1"/>
      <c r="JX415" s="1"/>
      <c r="JY415" s="1"/>
      <c r="JZ415" s="1"/>
      <c r="KA415" s="1"/>
      <c r="KB415" s="1"/>
      <c r="KC415" s="1"/>
      <c r="KD415" s="1"/>
      <c r="KE415" s="1"/>
      <c r="KF415" s="1"/>
      <c r="KG415" s="1"/>
      <c r="KH415" s="1"/>
      <c r="KI415" s="1"/>
      <c r="KJ415" s="1"/>
      <c r="KK415" s="1"/>
      <c r="KL415" s="1"/>
      <c r="KM415" s="1"/>
      <c r="KN415" s="1"/>
      <c r="KO415" s="1"/>
      <c r="KP415" s="1"/>
      <c r="KQ415" s="1"/>
      <c r="KR415" s="1"/>
      <c r="KS415" s="1"/>
      <c r="KT415" s="1"/>
      <c r="KU415" s="1"/>
      <c r="KV415" s="1"/>
      <c r="KW415" s="1"/>
      <c r="KX415" s="1"/>
      <c r="KY415" s="1"/>
      <c r="KZ415" s="1"/>
      <c r="LA415" s="1"/>
      <c r="LB415" s="1"/>
      <c r="LC415" s="1"/>
      <c r="LD415" s="1"/>
      <c r="LE415" s="1"/>
      <c r="LF415" s="1"/>
      <c r="LG415" s="1"/>
      <c r="LH415" s="1"/>
      <c r="LI415" s="1"/>
      <c r="LJ415" s="1"/>
      <c r="LK415" s="1"/>
      <c r="LL415" s="1"/>
      <c r="LM415" s="1"/>
      <c r="LN415" s="1"/>
      <c r="LO415" s="1"/>
      <c r="LP415" s="1"/>
      <c r="LQ415" s="1"/>
      <c r="LR415" s="1"/>
      <c r="LS415" s="1"/>
      <c r="LT415" s="1"/>
      <c r="LU415" s="1"/>
      <c r="LV415" s="1"/>
      <c r="LW415" s="1"/>
      <c r="LX415" s="1"/>
      <c r="LY415" s="1"/>
      <c r="LZ415" s="1"/>
      <c r="MA415" s="1"/>
      <c r="MB415" s="1"/>
      <c r="MC415" s="1"/>
      <c r="MD415" s="1"/>
      <c r="ME415" s="1"/>
      <c r="MF415" s="1"/>
      <c r="MG415" s="1"/>
      <c r="MH415" s="1"/>
      <c r="MI415" s="1"/>
      <c r="MJ415" s="1"/>
      <c r="MK415" s="1"/>
      <c r="ML415" s="1"/>
      <c r="MM415" s="1"/>
      <c r="MN415" s="1"/>
      <c r="MO415" s="1"/>
      <c r="MP415" s="1"/>
      <c r="MQ415" s="1"/>
      <c r="MR415" s="1"/>
      <c r="MS415" s="1"/>
      <c r="MT415" s="1"/>
      <c r="MU415" s="1"/>
      <c r="MV415" s="1"/>
      <c r="MW415" s="1"/>
      <c r="MX415" s="1"/>
      <c r="MY415" s="1"/>
      <c r="MZ415" s="1"/>
      <c r="NA415" s="1"/>
      <c r="NB415" s="1"/>
      <c r="NC415" s="1"/>
      <c r="ND415" s="1"/>
      <c r="NE415" s="1"/>
      <c r="NF415" s="1"/>
      <c r="NG415" s="1"/>
      <c r="NH415" s="1"/>
      <c r="NI415" s="1"/>
      <c r="NJ415" s="1"/>
      <c r="NK415" s="1"/>
      <c r="NL415" s="1"/>
      <c r="NM415" s="1"/>
      <c r="NN415" s="1"/>
      <c r="NO415" s="1"/>
      <c r="NP415" s="1"/>
      <c r="NQ415" s="1"/>
      <c r="NR415" s="1"/>
      <c r="NS415" s="1"/>
      <c r="NT415" s="1"/>
      <c r="NU415" s="1"/>
      <c r="NV415" s="1"/>
      <c r="NW415" s="1"/>
      <c r="NX415" s="1"/>
      <c r="NY415" s="1"/>
      <c r="NZ415" s="1"/>
      <c r="OA415" s="1"/>
      <c r="OB415" s="1"/>
      <c r="OC415" s="1"/>
      <c r="OD415" s="1"/>
      <c r="OE415" s="1"/>
      <c r="OF415" s="1"/>
      <c r="OG415" s="1"/>
      <c r="OH415" s="1"/>
      <c r="OI415" s="1"/>
      <c r="OJ415" s="1"/>
      <c r="OK415" s="1"/>
      <c r="OL415" s="1"/>
      <c r="OM415" s="1"/>
      <c r="ON415" s="1"/>
      <c r="OO415" s="1"/>
      <c r="OP415" s="1"/>
      <c r="OQ415" s="1"/>
      <c r="OR415" s="1"/>
      <c r="OS415" s="1"/>
      <c r="OT415" s="1"/>
      <c r="OU415" s="1"/>
      <c r="OV415" s="1"/>
      <c r="OW415" s="1"/>
      <c r="OX415" s="1"/>
      <c r="OY415" s="1"/>
      <c r="OZ415" s="1"/>
      <c r="PA415" s="1"/>
      <c r="PB415" s="1"/>
      <c r="PC415" s="1"/>
      <c r="PD415" s="1"/>
      <c r="PE415" s="1"/>
      <c r="PF415" s="1"/>
      <c r="PG415" s="1"/>
      <c r="PH415" s="1"/>
      <c r="PI415" s="1"/>
      <c r="PJ415" s="1"/>
      <c r="PK415" s="1"/>
      <c r="PL415" s="1"/>
      <c r="PM415" s="1"/>
      <c r="PN415" s="1"/>
      <c r="PO415" s="1"/>
      <c r="PP415" s="1"/>
      <c r="PQ415" s="1"/>
      <c r="PR415" s="1"/>
      <c r="PS415" s="1"/>
      <c r="PT415" s="1"/>
      <c r="PU415" s="1"/>
      <c r="PV415" s="1"/>
      <c r="PW415" s="1"/>
      <c r="PX415" s="1"/>
      <c r="PY415" s="1"/>
      <c r="PZ415" s="1"/>
      <c r="QA415" s="1"/>
      <c r="QB415" s="1"/>
      <c r="QC415" s="1"/>
      <c r="QD415" s="1"/>
      <c r="QE415" s="1"/>
      <c r="QF415" s="1"/>
      <c r="QG415" s="1"/>
      <c r="QH415" s="1"/>
      <c r="QI415" s="1"/>
      <c r="QJ415" s="1"/>
      <c r="QK415" s="1"/>
      <c r="QL415" s="1"/>
      <c r="QM415" s="1"/>
      <c r="QN415" s="1"/>
      <c r="QO415" s="1"/>
      <c r="QP415" s="1"/>
      <c r="QQ415" s="1"/>
      <c r="QR415" s="1"/>
      <c r="QS415" s="1"/>
      <c r="QT415" s="1"/>
      <c r="QU415" s="1"/>
      <c r="QV415" s="1"/>
      <c r="QW415" s="1"/>
      <c r="QX415" s="1"/>
      <c r="QY415" s="1"/>
      <c r="QZ415" s="1"/>
      <c r="RA415" s="1"/>
      <c r="RB415" s="1"/>
      <c r="RC415" s="1"/>
      <c r="RD415" s="1"/>
      <c r="RE415" s="1"/>
      <c r="RF415" s="1"/>
      <c r="RG415" s="1"/>
      <c r="RH415" s="1"/>
      <c r="RI415" s="1"/>
      <c r="RJ415" s="1"/>
      <c r="RK415" s="1"/>
      <c r="RL415" s="1"/>
      <c r="RM415" s="1"/>
      <c r="RN415" s="1"/>
      <c r="RO415" s="1"/>
      <c r="RP415" s="1"/>
      <c r="RQ415" s="1"/>
      <c r="RR415" s="1"/>
      <c r="RS415" s="1"/>
      <c r="RT415" s="1"/>
      <c r="RU415" s="1"/>
      <c r="RV415" s="1"/>
      <c r="RW415" s="1"/>
      <c r="RX415" s="1"/>
      <c r="RY415" s="1"/>
      <c r="RZ415" s="1"/>
      <c r="SA415" s="1"/>
      <c r="SB415" s="1"/>
      <c r="SC415" s="1"/>
      <c r="SD415" s="1"/>
      <c r="SE415" s="1"/>
      <c r="SF415" s="1"/>
      <c r="SG415" s="1"/>
      <c r="SH415" s="1"/>
      <c r="SI415" s="1"/>
      <c r="SJ415" s="1"/>
      <c r="SK415" s="1"/>
      <c r="SL415" s="1"/>
      <c r="SM415" s="1"/>
      <c r="SN415" s="1"/>
      <c r="SO415" s="1"/>
      <c r="SP415" s="1"/>
      <c r="SQ415" s="1"/>
      <c r="SR415" s="1"/>
      <c r="SS415" s="1"/>
      <c r="ST415" s="1"/>
      <c r="SU415" s="1"/>
    </row>
    <row r="416" spans="4:515" hidden="1" x14ac:dyDescent="0.2">
      <c r="D416" s="71"/>
      <c r="E416" s="71"/>
      <c r="F416" s="76"/>
      <c r="G416" s="71"/>
      <c r="H416" s="71"/>
      <c r="I416" s="71"/>
      <c r="J416" s="71"/>
      <c r="K416" s="71"/>
      <c r="L416" s="71"/>
      <c r="M416" s="7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/>
      <c r="AK416" s="1"/>
      <c r="AL416" s="1"/>
      <c r="AM416" s="1"/>
      <c r="AN416" s="1"/>
      <c r="AO416" s="1"/>
      <c r="AP416" s="1"/>
      <c r="AQ416" s="1"/>
      <c r="AR416" s="1"/>
      <c r="AS416" s="1"/>
      <c r="AT416" s="1"/>
      <c r="AU416" s="1"/>
      <c r="AV416" s="1"/>
      <c r="AW416" s="1"/>
      <c r="AX416" s="1"/>
      <c r="AY416" s="1"/>
      <c r="AZ416" s="1"/>
      <c r="BA416" s="1"/>
      <c r="BB416" s="1"/>
      <c r="BC416" s="1"/>
      <c r="BD416" s="1"/>
      <c r="BE416" s="1"/>
      <c r="BF416" s="1"/>
      <c r="BG416" s="1"/>
      <c r="BH416" s="1"/>
      <c r="BI416" s="1"/>
      <c r="BJ416" s="1"/>
      <c r="BK416" s="1"/>
      <c r="BL416" s="1"/>
      <c r="BM416" s="1"/>
      <c r="BN416" s="1"/>
      <c r="BO416" s="1"/>
      <c r="BP416" s="1"/>
      <c r="BQ416" s="1"/>
      <c r="BR416" s="1"/>
      <c r="BS416" s="1"/>
      <c r="BT416" s="1"/>
      <c r="BU416" s="1"/>
      <c r="BV416" s="1"/>
      <c r="BW416" s="1"/>
      <c r="BX416" s="1"/>
      <c r="BY416" s="1"/>
      <c r="BZ416" s="1"/>
      <c r="CA416" s="1"/>
      <c r="CB416" s="1"/>
      <c r="CC416" s="1"/>
      <c r="CD416" s="1"/>
      <c r="CE416" s="1"/>
      <c r="CF416" s="1"/>
      <c r="CG416" s="1"/>
      <c r="CH416" s="1"/>
      <c r="CI416" s="1"/>
      <c r="CJ416" s="1"/>
      <c r="CK416" s="1"/>
      <c r="CL416" s="1"/>
      <c r="CM416" s="1"/>
      <c r="CN416" s="1"/>
      <c r="CO416" s="1"/>
      <c r="CP416" s="1"/>
      <c r="CQ416" s="1"/>
      <c r="CR416" s="1"/>
      <c r="CS416" s="1"/>
      <c r="CT416" s="1"/>
      <c r="CU416" s="1"/>
      <c r="CV416" s="1"/>
      <c r="CW416" s="1"/>
      <c r="CX416" s="1"/>
      <c r="CY416" s="1"/>
      <c r="CZ416" s="1"/>
      <c r="DA416" s="1"/>
      <c r="DB416" s="1"/>
      <c r="DC416" s="1"/>
      <c r="DD416" s="1"/>
      <c r="DE416" s="1"/>
      <c r="DF416" s="1"/>
      <c r="DG416" s="1"/>
      <c r="DH416" s="1"/>
      <c r="DI416" s="1"/>
      <c r="DJ416" s="1"/>
      <c r="DK416" s="1"/>
      <c r="DL416" s="1"/>
      <c r="DM416" s="1"/>
      <c r="DN416" s="1"/>
      <c r="DO416" s="1"/>
      <c r="DP416" s="1"/>
      <c r="DQ416" s="1"/>
      <c r="DR416" s="1"/>
      <c r="DS416" s="1"/>
      <c r="DT416" s="1"/>
      <c r="DU416" s="1"/>
      <c r="DV416" s="1"/>
      <c r="DW416" s="1"/>
      <c r="DX416" s="1"/>
      <c r="DY416" s="1"/>
      <c r="DZ416" s="1"/>
      <c r="EA416" s="1"/>
      <c r="EB416" s="1"/>
      <c r="EC416" s="1"/>
      <c r="ED416" s="1"/>
      <c r="EE416" s="1"/>
      <c r="EF416" s="1"/>
      <c r="EG416" s="1"/>
      <c r="EH416" s="1"/>
      <c r="EI416" s="1"/>
      <c r="EJ416" s="1"/>
      <c r="EK416" s="1"/>
      <c r="EL416" s="1"/>
      <c r="EM416" s="1"/>
      <c r="EN416" s="1"/>
      <c r="EO416" s="1"/>
      <c r="EP416" s="1"/>
      <c r="EQ416" s="1"/>
      <c r="ER416" s="1"/>
      <c r="ES416" s="1"/>
      <c r="ET416" s="1"/>
      <c r="EU416" s="1"/>
      <c r="EV416" s="1"/>
      <c r="EW416" s="1"/>
      <c r="EX416" s="1"/>
      <c r="EY416" s="1"/>
      <c r="EZ416" s="1"/>
      <c r="FA416" s="1"/>
      <c r="FB416" s="1"/>
      <c r="FC416" s="1"/>
      <c r="FD416" s="1"/>
      <c r="FE416" s="1"/>
      <c r="FF416" s="1"/>
      <c r="FG416" s="1"/>
      <c r="FH416" s="1"/>
      <c r="FI416" s="1"/>
      <c r="FJ416" s="1"/>
      <c r="FK416" s="1"/>
      <c r="FL416" s="1"/>
      <c r="FM416" s="1"/>
      <c r="FN416" s="1"/>
      <c r="FO416" s="1"/>
      <c r="FP416" s="1"/>
      <c r="FQ416" s="1"/>
      <c r="FR416" s="1"/>
      <c r="FS416" s="1"/>
      <c r="FT416" s="1"/>
      <c r="FU416" s="1"/>
      <c r="FV416" s="1"/>
      <c r="FW416" s="1"/>
      <c r="FX416" s="1"/>
      <c r="FY416" s="1"/>
      <c r="FZ416" s="1"/>
      <c r="GA416" s="1"/>
      <c r="GB416" s="1"/>
      <c r="GC416" s="1"/>
      <c r="GD416" s="1"/>
      <c r="GE416" s="1"/>
      <c r="GF416" s="1"/>
      <c r="GG416" s="1"/>
      <c r="GH416" s="1"/>
      <c r="GI416" s="1"/>
      <c r="GJ416" s="1"/>
      <c r="GK416" s="1"/>
      <c r="GL416" s="1"/>
      <c r="GM416" s="1"/>
      <c r="GN416" s="1"/>
      <c r="GO416" s="1"/>
      <c r="GP416" s="1"/>
      <c r="GQ416" s="1"/>
      <c r="GR416" s="1"/>
      <c r="GS416" s="1"/>
      <c r="GT416" s="1"/>
      <c r="GU416" s="1"/>
      <c r="GV416" s="1"/>
      <c r="GW416" s="1"/>
      <c r="GX416" s="1"/>
      <c r="GY416" s="1"/>
      <c r="GZ416" s="1"/>
      <c r="HA416" s="1"/>
      <c r="HB416" s="1"/>
      <c r="HC416" s="1"/>
      <c r="HD416" s="1"/>
      <c r="HE416" s="1"/>
      <c r="HF416" s="1"/>
      <c r="HG416" s="1"/>
      <c r="HH416" s="1"/>
      <c r="HI416" s="1"/>
      <c r="HJ416" s="1"/>
      <c r="HK416" s="1"/>
      <c r="HL416" s="1"/>
      <c r="HM416" s="1"/>
      <c r="HN416" s="1"/>
      <c r="HO416" s="1"/>
      <c r="HP416" s="1"/>
      <c r="HQ416" s="1"/>
      <c r="HR416" s="1"/>
      <c r="HS416" s="1"/>
      <c r="HT416" s="1"/>
      <c r="HU416" s="1"/>
      <c r="HV416" s="1"/>
      <c r="HW416" s="1"/>
      <c r="HX416" s="1"/>
      <c r="HY416" s="1"/>
      <c r="HZ416" s="1"/>
      <c r="IA416" s="1"/>
      <c r="IB416" s="1"/>
      <c r="IC416" s="1"/>
      <c r="ID416" s="1"/>
      <c r="IE416" s="1"/>
      <c r="IF416" s="1"/>
      <c r="IG416" s="1"/>
      <c r="IH416" s="1"/>
      <c r="II416" s="1"/>
      <c r="IJ416" s="1"/>
      <c r="IK416" s="1"/>
      <c r="IL416" s="1"/>
      <c r="IM416" s="1"/>
      <c r="IN416" s="1"/>
      <c r="IO416" s="1"/>
      <c r="IP416" s="1"/>
      <c r="IQ416" s="1"/>
      <c r="IR416" s="1"/>
      <c r="IS416" s="1"/>
      <c r="IT416" s="1"/>
      <c r="IU416" s="1"/>
      <c r="IV416" s="1"/>
      <c r="IW416" s="1"/>
      <c r="IX416" s="1"/>
      <c r="IY416" s="1"/>
      <c r="IZ416" s="1"/>
      <c r="JA416" s="1"/>
      <c r="JB416" s="1"/>
      <c r="JC416" s="1"/>
      <c r="JD416" s="1"/>
      <c r="JE416" s="1"/>
      <c r="JF416" s="1"/>
      <c r="JG416" s="1"/>
      <c r="JH416" s="1"/>
      <c r="JI416" s="1"/>
      <c r="JJ416" s="1"/>
      <c r="JK416" s="1"/>
      <c r="JL416" s="1"/>
      <c r="JM416" s="1"/>
      <c r="JN416" s="1"/>
      <c r="JO416" s="1"/>
      <c r="JP416" s="1"/>
      <c r="JQ416" s="1"/>
      <c r="JR416" s="1"/>
      <c r="JS416" s="1"/>
      <c r="JT416" s="1"/>
      <c r="JU416" s="1"/>
      <c r="JV416" s="1"/>
      <c r="JW416" s="1"/>
      <c r="JX416" s="1"/>
      <c r="JY416" s="1"/>
      <c r="JZ416" s="1"/>
      <c r="KA416" s="1"/>
      <c r="KB416" s="1"/>
      <c r="KC416" s="1"/>
      <c r="KD416" s="1"/>
      <c r="KE416" s="1"/>
      <c r="KF416" s="1"/>
      <c r="KG416" s="1"/>
      <c r="KH416" s="1"/>
      <c r="KI416" s="1"/>
      <c r="KJ416" s="1"/>
      <c r="KK416" s="1"/>
      <c r="KL416" s="1"/>
      <c r="KM416" s="1"/>
      <c r="KN416" s="1"/>
      <c r="KO416" s="1"/>
      <c r="KP416" s="1"/>
      <c r="KQ416" s="1"/>
      <c r="KR416" s="1"/>
      <c r="KS416" s="1"/>
      <c r="KT416" s="1"/>
      <c r="KU416" s="1"/>
      <c r="KV416" s="1"/>
      <c r="KW416" s="1"/>
      <c r="KX416" s="1"/>
      <c r="KY416" s="1"/>
      <c r="KZ416" s="1"/>
      <c r="LA416" s="1"/>
      <c r="LB416" s="1"/>
      <c r="LC416" s="1"/>
      <c r="LD416" s="1"/>
      <c r="LE416" s="1"/>
      <c r="LF416" s="1"/>
      <c r="LG416" s="1"/>
      <c r="LH416" s="1"/>
      <c r="LI416" s="1"/>
      <c r="LJ416" s="1"/>
      <c r="LK416" s="1"/>
      <c r="LL416" s="1"/>
      <c r="LM416" s="1"/>
      <c r="LN416" s="1"/>
      <c r="LO416" s="1"/>
      <c r="LP416" s="1"/>
      <c r="LQ416" s="1"/>
      <c r="LR416" s="1"/>
      <c r="LS416" s="1"/>
      <c r="LT416" s="1"/>
      <c r="LU416" s="1"/>
      <c r="LV416" s="1"/>
      <c r="LW416" s="1"/>
      <c r="LX416" s="1"/>
      <c r="LY416" s="1"/>
      <c r="LZ416" s="1"/>
      <c r="MA416" s="1"/>
      <c r="MB416" s="1"/>
      <c r="MC416" s="1"/>
      <c r="MD416" s="1"/>
      <c r="ME416" s="1"/>
      <c r="MF416" s="1"/>
      <c r="MG416" s="1"/>
      <c r="MH416" s="1"/>
      <c r="MI416" s="1"/>
      <c r="MJ416" s="1"/>
      <c r="MK416" s="1"/>
      <c r="ML416" s="1"/>
      <c r="MM416" s="1"/>
      <c r="MN416" s="1"/>
      <c r="MO416" s="1"/>
      <c r="MP416" s="1"/>
      <c r="MQ416" s="1"/>
      <c r="MR416" s="1"/>
      <c r="MS416" s="1"/>
      <c r="MT416" s="1"/>
      <c r="MU416" s="1"/>
      <c r="MV416" s="1"/>
      <c r="MW416" s="1"/>
      <c r="MX416" s="1"/>
      <c r="MY416" s="1"/>
      <c r="MZ416" s="1"/>
      <c r="NA416" s="1"/>
      <c r="NB416" s="1"/>
      <c r="NC416" s="1"/>
      <c r="ND416" s="1"/>
      <c r="NE416" s="1"/>
      <c r="NF416" s="1"/>
      <c r="NG416" s="1"/>
      <c r="NH416" s="1"/>
      <c r="NI416" s="1"/>
      <c r="NJ416" s="1"/>
      <c r="NK416" s="1"/>
      <c r="NL416" s="1"/>
      <c r="NM416" s="1"/>
      <c r="NN416" s="1"/>
      <c r="NO416" s="1"/>
      <c r="NP416" s="1"/>
      <c r="NQ416" s="1"/>
      <c r="NR416" s="1"/>
      <c r="NS416" s="1"/>
      <c r="NT416" s="1"/>
      <c r="NU416" s="1"/>
      <c r="NV416" s="1"/>
      <c r="NW416" s="1"/>
      <c r="NX416" s="1"/>
      <c r="NY416" s="1"/>
      <c r="NZ416" s="1"/>
      <c r="OA416" s="1"/>
      <c r="OB416" s="1"/>
      <c r="OC416" s="1"/>
      <c r="OD416" s="1"/>
      <c r="OE416" s="1"/>
      <c r="OF416" s="1"/>
      <c r="OG416" s="1"/>
      <c r="OH416" s="1"/>
      <c r="OI416" s="1"/>
      <c r="OJ416" s="1"/>
      <c r="OK416" s="1"/>
      <c r="OL416" s="1"/>
      <c r="OM416" s="1"/>
      <c r="ON416" s="1"/>
      <c r="OO416" s="1"/>
      <c r="OP416" s="1"/>
      <c r="OQ416" s="1"/>
      <c r="OR416" s="1"/>
      <c r="OS416" s="1"/>
      <c r="OT416" s="1"/>
      <c r="OU416" s="1"/>
      <c r="OV416" s="1"/>
      <c r="OW416" s="1"/>
      <c r="OX416" s="1"/>
      <c r="OY416" s="1"/>
      <c r="OZ416" s="1"/>
      <c r="PA416" s="1"/>
      <c r="PB416" s="1"/>
      <c r="PC416" s="1"/>
      <c r="PD416" s="1"/>
      <c r="PE416" s="1"/>
      <c r="PF416" s="1"/>
      <c r="PG416" s="1"/>
      <c r="PH416" s="1"/>
      <c r="PI416" s="1"/>
      <c r="PJ416" s="1"/>
      <c r="PK416" s="1"/>
      <c r="PL416" s="1"/>
      <c r="PM416" s="1"/>
      <c r="PN416" s="1"/>
      <c r="PO416" s="1"/>
      <c r="PP416" s="1"/>
      <c r="PQ416" s="1"/>
      <c r="PR416" s="1"/>
      <c r="PS416" s="1"/>
      <c r="PT416" s="1"/>
      <c r="PU416" s="1"/>
      <c r="PV416" s="1"/>
      <c r="PW416" s="1"/>
      <c r="PX416" s="1"/>
      <c r="PY416" s="1"/>
      <c r="PZ416" s="1"/>
      <c r="QA416" s="1"/>
      <c r="QB416" s="1"/>
      <c r="QC416" s="1"/>
      <c r="QD416" s="1"/>
      <c r="QE416" s="1"/>
      <c r="QF416" s="1"/>
      <c r="QG416" s="1"/>
      <c r="QH416" s="1"/>
      <c r="QI416" s="1"/>
      <c r="QJ416" s="1"/>
      <c r="QK416" s="1"/>
      <c r="QL416" s="1"/>
      <c r="QM416" s="1"/>
      <c r="QN416" s="1"/>
      <c r="QO416" s="1"/>
      <c r="QP416" s="1"/>
      <c r="QQ416" s="1"/>
      <c r="QR416" s="1"/>
      <c r="QS416" s="1"/>
      <c r="QT416" s="1"/>
      <c r="QU416" s="1"/>
      <c r="QV416" s="1"/>
      <c r="QW416" s="1"/>
      <c r="QX416" s="1"/>
      <c r="QY416" s="1"/>
      <c r="QZ416" s="1"/>
      <c r="RA416" s="1"/>
      <c r="RB416" s="1"/>
      <c r="RC416" s="1"/>
      <c r="RD416" s="1"/>
      <c r="RE416" s="1"/>
      <c r="RF416" s="1"/>
      <c r="RG416" s="1"/>
      <c r="RH416" s="1"/>
      <c r="RI416" s="1"/>
      <c r="RJ416" s="1"/>
      <c r="RK416" s="1"/>
      <c r="RL416" s="1"/>
      <c r="RM416" s="1"/>
      <c r="RN416" s="1"/>
      <c r="RO416" s="1"/>
      <c r="RP416" s="1"/>
      <c r="RQ416" s="1"/>
      <c r="RR416" s="1"/>
      <c r="RS416" s="1"/>
      <c r="RT416" s="1"/>
      <c r="RU416" s="1"/>
      <c r="RV416" s="1"/>
      <c r="RW416" s="1"/>
      <c r="RX416" s="1"/>
      <c r="RY416" s="1"/>
      <c r="RZ416" s="1"/>
      <c r="SA416" s="1"/>
      <c r="SB416" s="1"/>
      <c r="SC416" s="1"/>
      <c r="SD416" s="1"/>
      <c r="SE416" s="1"/>
      <c r="SF416" s="1"/>
      <c r="SG416" s="1"/>
      <c r="SH416" s="1"/>
      <c r="SI416" s="1"/>
      <c r="SJ416" s="1"/>
      <c r="SK416" s="1"/>
      <c r="SL416" s="1"/>
      <c r="SM416" s="1"/>
      <c r="SN416" s="1"/>
      <c r="SO416" s="1"/>
      <c r="SP416" s="1"/>
      <c r="SQ416" s="1"/>
      <c r="SR416" s="1"/>
      <c r="SS416" s="1"/>
      <c r="ST416" s="1"/>
      <c r="SU416" s="1"/>
    </row>
    <row r="417" spans="4:515" hidden="1" x14ac:dyDescent="0.2">
      <c r="D417" s="71"/>
      <c r="E417" s="71"/>
      <c r="F417" s="76"/>
      <c r="G417" s="71"/>
      <c r="H417" s="71"/>
      <c r="I417" s="71"/>
      <c r="J417" s="71"/>
      <c r="K417" s="71"/>
      <c r="L417" s="71"/>
      <c r="M417" s="7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/>
      <c r="AK417" s="1"/>
      <c r="AL417" s="1"/>
      <c r="AM417" s="1"/>
      <c r="AN417" s="1"/>
      <c r="AO417" s="1"/>
      <c r="AP417" s="1"/>
      <c r="AQ417" s="1"/>
      <c r="AR417" s="1"/>
      <c r="AS417" s="1"/>
      <c r="AT417" s="1"/>
      <c r="AU417" s="1"/>
      <c r="AV417" s="1"/>
      <c r="AW417" s="1"/>
      <c r="AX417" s="1"/>
      <c r="AY417" s="1"/>
      <c r="AZ417" s="1"/>
      <c r="BA417" s="1"/>
      <c r="BB417" s="1"/>
      <c r="BC417" s="1"/>
      <c r="BD417" s="1"/>
      <c r="BE417" s="1"/>
      <c r="BF417" s="1"/>
      <c r="BG417" s="1"/>
      <c r="BH417" s="1"/>
      <c r="BI417" s="1"/>
      <c r="BJ417" s="1"/>
      <c r="BK417" s="1"/>
      <c r="BL417" s="1"/>
      <c r="BM417" s="1"/>
      <c r="BN417" s="1"/>
      <c r="BO417" s="1"/>
      <c r="BP417" s="1"/>
      <c r="BQ417" s="1"/>
      <c r="BR417" s="1"/>
      <c r="BS417" s="1"/>
      <c r="BT417" s="1"/>
      <c r="BU417" s="1"/>
      <c r="BV417" s="1"/>
      <c r="BW417" s="1"/>
      <c r="BX417" s="1"/>
      <c r="BY417" s="1"/>
      <c r="BZ417" s="1"/>
      <c r="CA417" s="1"/>
      <c r="CB417" s="1"/>
      <c r="CC417" s="1"/>
      <c r="CD417" s="1"/>
      <c r="CE417" s="1"/>
      <c r="CF417" s="1"/>
      <c r="CG417" s="1"/>
      <c r="CH417" s="1"/>
      <c r="CI417" s="1"/>
      <c r="CJ417" s="1"/>
      <c r="CK417" s="1"/>
      <c r="CL417" s="1"/>
      <c r="CM417" s="1"/>
      <c r="CN417" s="1"/>
      <c r="CO417" s="1"/>
      <c r="CP417" s="1"/>
      <c r="CQ417" s="1"/>
      <c r="CR417" s="1"/>
      <c r="CS417" s="1"/>
      <c r="CT417" s="1"/>
      <c r="CU417" s="1"/>
      <c r="CV417" s="1"/>
      <c r="CW417" s="1"/>
      <c r="CX417" s="1"/>
      <c r="CY417" s="1"/>
      <c r="CZ417" s="1"/>
      <c r="DA417" s="1"/>
      <c r="DB417" s="1"/>
      <c r="DC417" s="1"/>
      <c r="DD417" s="1"/>
      <c r="DE417" s="1"/>
      <c r="DF417" s="1"/>
      <c r="DG417" s="1"/>
      <c r="DH417" s="1"/>
      <c r="DI417" s="1"/>
      <c r="DJ417" s="1"/>
      <c r="DK417" s="1"/>
      <c r="DL417" s="1"/>
      <c r="DM417" s="1"/>
      <c r="DN417" s="1"/>
      <c r="DO417" s="1"/>
      <c r="DP417" s="1"/>
      <c r="DQ417" s="1"/>
      <c r="DR417" s="1"/>
      <c r="DS417" s="1"/>
      <c r="DT417" s="1"/>
      <c r="DU417" s="1"/>
      <c r="DV417" s="1"/>
      <c r="DW417" s="1"/>
      <c r="DX417" s="1"/>
      <c r="DY417" s="1"/>
      <c r="DZ417" s="1"/>
      <c r="EA417" s="1"/>
      <c r="EB417" s="1"/>
      <c r="EC417" s="1"/>
      <c r="ED417" s="1"/>
      <c r="EE417" s="1"/>
      <c r="EF417" s="1"/>
      <c r="EG417" s="1"/>
      <c r="EH417" s="1"/>
      <c r="EI417" s="1"/>
      <c r="EJ417" s="1"/>
      <c r="EK417" s="1"/>
      <c r="EL417" s="1"/>
      <c r="EM417" s="1"/>
      <c r="EN417" s="1"/>
      <c r="EO417" s="1"/>
      <c r="EP417" s="1"/>
      <c r="EQ417" s="1"/>
      <c r="ER417" s="1"/>
      <c r="ES417" s="1"/>
      <c r="ET417" s="1"/>
      <c r="EU417" s="1"/>
      <c r="EV417" s="1"/>
      <c r="EW417" s="1"/>
      <c r="EX417" s="1"/>
      <c r="EY417" s="1"/>
      <c r="EZ417" s="1"/>
      <c r="FA417" s="1"/>
      <c r="FB417" s="1"/>
      <c r="FC417" s="1"/>
      <c r="FD417" s="1"/>
      <c r="FE417" s="1"/>
      <c r="FF417" s="1"/>
      <c r="FG417" s="1"/>
      <c r="FH417" s="1"/>
      <c r="FI417" s="1"/>
      <c r="FJ417" s="1"/>
      <c r="FK417" s="1"/>
      <c r="FL417" s="1"/>
      <c r="FM417" s="1"/>
      <c r="FN417" s="1"/>
      <c r="FO417" s="1"/>
      <c r="FP417" s="1"/>
      <c r="FQ417" s="1"/>
      <c r="FR417" s="1"/>
      <c r="FS417" s="1"/>
      <c r="FT417" s="1"/>
      <c r="FU417" s="1"/>
      <c r="FV417" s="1"/>
      <c r="FW417" s="1"/>
      <c r="FX417" s="1"/>
      <c r="FY417" s="1"/>
      <c r="FZ417" s="1"/>
      <c r="GA417" s="1"/>
      <c r="GB417" s="1"/>
      <c r="GC417" s="1"/>
      <c r="GD417" s="1"/>
      <c r="GE417" s="1"/>
      <c r="GF417" s="1"/>
      <c r="GG417" s="1"/>
      <c r="GH417" s="1"/>
      <c r="GI417" s="1"/>
      <c r="GJ417" s="1"/>
      <c r="GK417" s="1"/>
      <c r="GL417" s="1"/>
      <c r="GM417" s="1"/>
      <c r="GN417" s="1"/>
      <c r="GO417" s="1"/>
      <c r="GP417" s="1"/>
      <c r="GQ417" s="1"/>
      <c r="GR417" s="1"/>
      <c r="GS417" s="1"/>
      <c r="GT417" s="1"/>
      <c r="GU417" s="1"/>
      <c r="GV417" s="1"/>
      <c r="GW417" s="1"/>
      <c r="GX417" s="1"/>
      <c r="GY417" s="1"/>
      <c r="GZ417" s="1"/>
      <c r="HA417" s="1"/>
      <c r="HB417" s="1"/>
      <c r="HC417" s="1"/>
      <c r="HD417" s="1"/>
      <c r="HE417" s="1"/>
      <c r="HF417" s="1"/>
      <c r="HG417" s="1"/>
      <c r="HH417" s="1"/>
      <c r="HI417" s="1"/>
      <c r="HJ417" s="1"/>
      <c r="HK417" s="1"/>
      <c r="HL417" s="1"/>
      <c r="HM417" s="1"/>
      <c r="HN417" s="1"/>
      <c r="HO417" s="1"/>
      <c r="HP417" s="1"/>
      <c r="HQ417" s="1"/>
      <c r="HR417" s="1"/>
      <c r="HS417" s="1"/>
      <c r="HT417" s="1"/>
      <c r="HU417" s="1"/>
      <c r="HV417" s="1"/>
      <c r="HW417" s="1"/>
      <c r="HX417" s="1"/>
      <c r="HY417" s="1"/>
      <c r="HZ417" s="1"/>
      <c r="IA417" s="1"/>
      <c r="IB417" s="1"/>
      <c r="IC417" s="1"/>
      <c r="ID417" s="1"/>
      <c r="IE417" s="1"/>
      <c r="IF417" s="1"/>
      <c r="IG417" s="1"/>
      <c r="IH417" s="1"/>
      <c r="II417" s="1"/>
      <c r="IJ417" s="1"/>
      <c r="IK417" s="1"/>
      <c r="IL417" s="1"/>
      <c r="IM417" s="1"/>
      <c r="IN417" s="1"/>
      <c r="IO417" s="1"/>
      <c r="IP417" s="1"/>
      <c r="IQ417" s="1"/>
      <c r="IR417" s="1"/>
      <c r="IS417" s="1"/>
      <c r="IT417" s="1"/>
      <c r="IU417" s="1"/>
      <c r="IV417" s="1"/>
      <c r="IW417" s="1"/>
      <c r="IX417" s="1"/>
      <c r="IY417" s="1"/>
      <c r="IZ417" s="1"/>
      <c r="JA417" s="1"/>
      <c r="JB417" s="1"/>
      <c r="JC417" s="1"/>
      <c r="JD417" s="1"/>
      <c r="JE417" s="1"/>
      <c r="JF417" s="1"/>
      <c r="JG417" s="1"/>
      <c r="JH417" s="1"/>
      <c r="JI417" s="1"/>
      <c r="JJ417" s="1"/>
      <c r="JK417" s="1"/>
      <c r="JL417" s="1"/>
      <c r="JM417" s="1"/>
      <c r="JN417" s="1"/>
      <c r="JO417" s="1"/>
      <c r="JP417" s="1"/>
      <c r="JQ417" s="1"/>
      <c r="JR417" s="1"/>
      <c r="JS417" s="1"/>
      <c r="JT417" s="1"/>
      <c r="JU417" s="1"/>
      <c r="JV417" s="1"/>
      <c r="JW417" s="1"/>
      <c r="JX417" s="1"/>
      <c r="JY417" s="1"/>
      <c r="JZ417" s="1"/>
      <c r="KA417" s="1"/>
      <c r="KB417" s="1"/>
      <c r="KC417" s="1"/>
      <c r="KD417" s="1"/>
      <c r="KE417" s="1"/>
      <c r="KF417" s="1"/>
      <c r="KG417" s="1"/>
      <c r="KH417" s="1"/>
      <c r="KI417" s="1"/>
      <c r="KJ417" s="1"/>
      <c r="KK417" s="1"/>
      <c r="KL417" s="1"/>
      <c r="KM417" s="1"/>
      <c r="KN417" s="1"/>
      <c r="KO417" s="1"/>
      <c r="KP417" s="1"/>
      <c r="KQ417" s="1"/>
      <c r="KR417" s="1"/>
      <c r="KS417" s="1"/>
      <c r="KT417" s="1"/>
      <c r="KU417" s="1"/>
      <c r="KV417" s="1"/>
      <c r="KW417" s="1"/>
      <c r="KX417" s="1"/>
      <c r="KY417" s="1"/>
      <c r="KZ417" s="1"/>
      <c r="LA417" s="1"/>
      <c r="LB417" s="1"/>
      <c r="LC417" s="1"/>
      <c r="LD417" s="1"/>
      <c r="LE417" s="1"/>
      <c r="LF417" s="1"/>
      <c r="LG417" s="1"/>
      <c r="LH417" s="1"/>
      <c r="LI417" s="1"/>
      <c r="LJ417" s="1"/>
      <c r="LK417" s="1"/>
      <c r="LL417" s="1"/>
      <c r="LM417" s="1"/>
      <c r="LN417" s="1"/>
      <c r="LO417" s="1"/>
      <c r="LP417" s="1"/>
      <c r="LQ417" s="1"/>
      <c r="LR417" s="1"/>
      <c r="LS417" s="1"/>
      <c r="LT417" s="1"/>
      <c r="LU417" s="1"/>
      <c r="LV417" s="1"/>
      <c r="LW417" s="1"/>
      <c r="LX417" s="1"/>
      <c r="LY417" s="1"/>
      <c r="LZ417" s="1"/>
      <c r="MA417" s="1"/>
      <c r="MB417" s="1"/>
      <c r="MC417" s="1"/>
      <c r="MD417" s="1"/>
      <c r="ME417" s="1"/>
      <c r="MF417" s="1"/>
      <c r="MG417" s="1"/>
      <c r="MH417" s="1"/>
      <c r="MI417" s="1"/>
      <c r="MJ417" s="1"/>
      <c r="MK417" s="1"/>
      <c r="ML417" s="1"/>
      <c r="MM417" s="1"/>
      <c r="MN417" s="1"/>
      <c r="MO417" s="1"/>
      <c r="MP417" s="1"/>
      <c r="MQ417" s="1"/>
      <c r="MR417" s="1"/>
      <c r="MS417" s="1"/>
      <c r="MT417" s="1"/>
      <c r="MU417" s="1"/>
      <c r="MV417" s="1"/>
      <c r="MW417" s="1"/>
      <c r="MX417" s="1"/>
      <c r="MY417" s="1"/>
      <c r="MZ417" s="1"/>
      <c r="NA417" s="1"/>
      <c r="NB417" s="1"/>
      <c r="NC417" s="1"/>
      <c r="ND417" s="1"/>
      <c r="NE417" s="1"/>
      <c r="NF417" s="1"/>
      <c r="NG417" s="1"/>
      <c r="NH417" s="1"/>
      <c r="NI417" s="1"/>
      <c r="NJ417" s="1"/>
      <c r="NK417" s="1"/>
      <c r="NL417" s="1"/>
      <c r="NM417" s="1"/>
      <c r="NN417" s="1"/>
      <c r="NO417" s="1"/>
      <c r="NP417" s="1"/>
      <c r="NQ417" s="1"/>
      <c r="NR417" s="1"/>
      <c r="NS417" s="1"/>
      <c r="NT417" s="1"/>
      <c r="NU417" s="1"/>
      <c r="NV417" s="1"/>
      <c r="NW417" s="1"/>
      <c r="NX417" s="1"/>
      <c r="NY417" s="1"/>
      <c r="NZ417" s="1"/>
      <c r="OA417" s="1"/>
      <c r="OB417" s="1"/>
      <c r="OC417" s="1"/>
      <c r="OD417" s="1"/>
      <c r="OE417" s="1"/>
      <c r="OF417" s="1"/>
      <c r="OG417" s="1"/>
      <c r="OH417" s="1"/>
      <c r="OI417" s="1"/>
      <c r="OJ417" s="1"/>
      <c r="OK417" s="1"/>
      <c r="OL417" s="1"/>
      <c r="OM417" s="1"/>
      <c r="ON417" s="1"/>
      <c r="OO417" s="1"/>
      <c r="OP417" s="1"/>
      <c r="OQ417" s="1"/>
      <c r="OR417" s="1"/>
      <c r="OS417" s="1"/>
      <c r="OT417" s="1"/>
      <c r="OU417" s="1"/>
      <c r="OV417" s="1"/>
      <c r="OW417" s="1"/>
      <c r="OX417" s="1"/>
      <c r="OY417" s="1"/>
      <c r="OZ417" s="1"/>
      <c r="PA417" s="1"/>
      <c r="PB417" s="1"/>
      <c r="PC417" s="1"/>
      <c r="PD417" s="1"/>
      <c r="PE417" s="1"/>
      <c r="PF417" s="1"/>
      <c r="PG417" s="1"/>
      <c r="PH417" s="1"/>
      <c r="PI417" s="1"/>
      <c r="PJ417" s="1"/>
      <c r="PK417" s="1"/>
      <c r="PL417" s="1"/>
      <c r="PM417" s="1"/>
      <c r="PN417" s="1"/>
      <c r="PO417" s="1"/>
      <c r="PP417" s="1"/>
      <c r="PQ417" s="1"/>
      <c r="PR417" s="1"/>
      <c r="PS417" s="1"/>
      <c r="PT417" s="1"/>
      <c r="PU417" s="1"/>
      <c r="PV417" s="1"/>
      <c r="PW417" s="1"/>
      <c r="PX417" s="1"/>
      <c r="PY417" s="1"/>
      <c r="PZ417" s="1"/>
      <c r="QA417" s="1"/>
      <c r="QB417" s="1"/>
      <c r="QC417" s="1"/>
      <c r="QD417" s="1"/>
      <c r="QE417" s="1"/>
      <c r="QF417" s="1"/>
      <c r="QG417" s="1"/>
      <c r="QH417" s="1"/>
      <c r="QI417" s="1"/>
      <c r="QJ417" s="1"/>
      <c r="QK417" s="1"/>
      <c r="QL417" s="1"/>
      <c r="QM417" s="1"/>
      <c r="QN417" s="1"/>
      <c r="QO417" s="1"/>
      <c r="QP417" s="1"/>
      <c r="QQ417" s="1"/>
      <c r="QR417" s="1"/>
      <c r="QS417" s="1"/>
      <c r="QT417" s="1"/>
      <c r="QU417" s="1"/>
      <c r="QV417" s="1"/>
      <c r="QW417" s="1"/>
      <c r="QX417" s="1"/>
      <c r="QY417" s="1"/>
      <c r="QZ417" s="1"/>
      <c r="RA417" s="1"/>
      <c r="RB417" s="1"/>
      <c r="RC417" s="1"/>
      <c r="RD417" s="1"/>
      <c r="RE417" s="1"/>
      <c r="RF417" s="1"/>
      <c r="RG417" s="1"/>
      <c r="RH417" s="1"/>
      <c r="RI417" s="1"/>
      <c r="RJ417" s="1"/>
      <c r="RK417" s="1"/>
      <c r="RL417" s="1"/>
      <c r="RM417" s="1"/>
      <c r="RN417" s="1"/>
      <c r="RO417" s="1"/>
      <c r="RP417" s="1"/>
      <c r="RQ417" s="1"/>
      <c r="RR417" s="1"/>
      <c r="RS417" s="1"/>
      <c r="RT417" s="1"/>
      <c r="RU417" s="1"/>
      <c r="RV417" s="1"/>
      <c r="RW417" s="1"/>
      <c r="RX417" s="1"/>
      <c r="RY417" s="1"/>
      <c r="RZ417" s="1"/>
      <c r="SA417" s="1"/>
      <c r="SB417" s="1"/>
      <c r="SC417" s="1"/>
      <c r="SD417" s="1"/>
      <c r="SE417" s="1"/>
      <c r="SF417" s="1"/>
      <c r="SG417" s="1"/>
      <c r="SH417" s="1"/>
      <c r="SI417" s="1"/>
      <c r="SJ417" s="1"/>
      <c r="SK417" s="1"/>
      <c r="SL417" s="1"/>
      <c r="SM417" s="1"/>
      <c r="SN417" s="1"/>
      <c r="SO417" s="1"/>
      <c r="SP417" s="1"/>
      <c r="SQ417" s="1"/>
      <c r="SR417" s="1"/>
      <c r="SS417" s="1"/>
      <c r="ST417" s="1"/>
      <c r="SU417" s="1"/>
    </row>
    <row r="418" spans="4:515" hidden="1" x14ac:dyDescent="0.2">
      <c r="D418" s="71"/>
      <c r="E418" s="71"/>
      <c r="F418" s="76"/>
      <c r="G418" s="71"/>
      <c r="H418" s="71"/>
      <c r="I418" s="71"/>
      <c r="J418" s="71"/>
      <c r="K418" s="71"/>
      <c r="L418" s="71"/>
      <c r="M418" s="7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/>
      <c r="AK418" s="1"/>
      <c r="AL418" s="1"/>
      <c r="AM418" s="1"/>
      <c r="AN418" s="1"/>
      <c r="AO418" s="1"/>
      <c r="AP418" s="1"/>
      <c r="AQ418" s="1"/>
      <c r="AR418" s="1"/>
      <c r="AS418" s="1"/>
      <c r="AT418" s="1"/>
      <c r="AU418" s="1"/>
      <c r="AV418" s="1"/>
      <c r="AW418" s="1"/>
      <c r="AX418" s="1"/>
      <c r="AY418" s="1"/>
      <c r="AZ418" s="1"/>
      <c r="BA418" s="1"/>
      <c r="BB418" s="1"/>
      <c r="BC418" s="1"/>
      <c r="BD418" s="1"/>
      <c r="BE418" s="1"/>
      <c r="BF418" s="1"/>
      <c r="BG418" s="1"/>
      <c r="BH418" s="1"/>
      <c r="BI418" s="1"/>
      <c r="BJ418" s="1"/>
      <c r="BK418" s="1"/>
      <c r="BL418" s="1"/>
      <c r="BM418" s="1"/>
      <c r="BN418" s="1"/>
      <c r="BO418" s="1"/>
      <c r="BP418" s="1"/>
      <c r="BQ418" s="1"/>
      <c r="BR418" s="1"/>
      <c r="BS418" s="1"/>
      <c r="BT418" s="1"/>
      <c r="BU418" s="1"/>
      <c r="BV418" s="1"/>
      <c r="BW418" s="1"/>
      <c r="BX418" s="1"/>
      <c r="BY418" s="1"/>
      <c r="BZ418" s="1"/>
      <c r="CA418" s="1"/>
      <c r="CB418" s="1"/>
      <c r="CC418" s="1"/>
      <c r="CD418" s="1"/>
      <c r="CE418" s="1"/>
      <c r="CF418" s="1"/>
      <c r="CG418" s="1"/>
      <c r="CH418" s="1"/>
      <c r="CI418" s="1"/>
      <c r="CJ418" s="1"/>
      <c r="CK418" s="1"/>
      <c r="CL418" s="1"/>
      <c r="CM418" s="1"/>
      <c r="CN418" s="1"/>
      <c r="CO418" s="1"/>
      <c r="CP418" s="1"/>
      <c r="CQ418" s="1"/>
      <c r="CR418" s="1"/>
      <c r="CS418" s="1"/>
      <c r="CT418" s="1"/>
      <c r="CU418" s="1"/>
      <c r="CV418" s="1"/>
      <c r="CW418" s="1"/>
      <c r="CX418" s="1"/>
      <c r="CY418" s="1"/>
      <c r="CZ418" s="1"/>
      <c r="DA418" s="1"/>
      <c r="DB418" s="1"/>
      <c r="DC418" s="1"/>
      <c r="DD418" s="1"/>
      <c r="DE418" s="1"/>
      <c r="DF418" s="1"/>
      <c r="DG418" s="1"/>
      <c r="DH418" s="1"/>
      <c r="DI418" s="1"/>
      <c r="DJ418" s="1"/>
      <c r="DK418" s="1"/>
      <c r="DL418" s="1"/>
      <c r="DM418" s="1"/>
      <c r="DN418" s="1"/>
      <c r="DO418" s="1"/>
      <c r="DP418" s="1"/>
      <c r="DQ418" s="1"/>
      <c r="DR418" s="1"/>
      <c r="DS418" s="1"/>
      <c r="DT418" s="1"/>
      <c r="DU418" s="1"/>
      <c r="DV418" s="1"/>
      <c r="DW418" s="1"/>
      <c r="DX418" s="1"/>
      <c r="DY418" s="1"/>
      <c r="DZ418" s="1"/>
      <c r="EA418" s="1"/>
      <c r="EB418" s="1"/>
      <c r="EC418" s="1"/>
      <c r="ED418" s="1"/>
      <c r="EE418" s="1"/>
      <c r="EF418" s="1"/>
      <c r="EG418" s="1"/>
      <c r="EH418" s="1"/>
      <c r="EI418" s="1"/>
      <c r="EJ418" s="1"/>
      <c r="EK418" s="1"/>
      <c r="EL418" s="1"/>
      <c r="EM418" s="1"/>
      <c r="EN418" s="1"/>
      <c r="EO418" s="1"/>
      <c r="EP418" s="1"/>
      <c r="EQ418" s="1"/>
      <c r="ER418" s="1"/>
      <c r="ES418" s="1"/>
      <c r="ET418" s="1"/>
      <c r="EU418" s="1"/>
      <c r="EV418" s="1"/>
      <c r="EW418" s="1"/>
      <c r="EX418" s="1"/>
      <c r="EY418" s="1"/>
      <c r="EZ418" s="1"/>
      <c r="FA418" s="1"/>
      <c r="FB418" s="1"/>
      <c r="FC418" s="1"/>
      <c r="FD418" s="1"/>
      <c r="FE418" s="1"/>
      <c r="FF418" s="1"/>
      <c r="FG418" s="1"/>
      <c r="FH418" s="1"/>
      <c r="FI418" s="1"/>
      <c r="FJ418" s="1"/>
      <c r="FK418" s="1"/>
      <c r="FL418" s="1"/>
      <c r="FM418" s="1"/>
      <c r="FN418" s="1"/>
      <c r="FO418" s="1"/>
      <c r="FP418" s="1"/>
      <c r="FQ418" s="1"/>
      <c r="FR418" s="1"/>
      <c r="FS418" s="1"/>
      <c r="FT418" s="1"/>
      <c r="FU418" s="1"/>
      <c r="FV418" s="1"/>
      <c r="FW418" s="1"/>
      <c r="FX418" s="1"/>
      <c r="FY418" s="1"/>
      <c r="FZ418" s="1"/>
      <c r="GA418" s="1"/>
      <c r="GB418" s="1"/>
      <c r="GC418" s="1"/>
      <c r="GD418" s="1"/>
      <c r="GE418" s="1"/>
      <c r="GF418" s="1"/>
      <c r="GG418" s="1"/>
      <c r="GH418" s="1"/>
      <c r="GI418" s="1"/>
      <c r="GJ418" s="1"/>
      <c r="GK418" s="1"/>
      <c r="GL418" s="1"/>
      <c r="GM418" s="1"/>
      <c r="GN418" s="1"/>
      <c r="GO418" s="1"/>
      <c r="GP418" s="1"/>
      <c r="GQ418" s="1"/>
      <c r="GR418" s="1"/>
      <c r="GS418" s="1"/>
      <c r="GT418" s="1"/>
      <c r="GU418" s="1"/>
      <c r="GV418" s="1"/>
      <c r="GW418" s="1"/>
      <c r="GX418" s="1"/>
      <c r="GY418" s="1"/>
      <c r="GZ418" s="1"/>
      <c r="HA418" s="1"/>
      <c r="HB418" s="1"/>
      <c r="HC418" s="1"/>
      <c r="HD418" s="1"/>
      <c r="HE418" s="1"/>
      <c r="HF418" s="1"/>
      <c r="HG418" s="1"/>
      <c r="HH418" s="1"/>
      <c r="HI418" s="1"/>
      <c r="HJ418" s="1"/>
      <c r="HK418" s="1"/>
      <c r="HL418" s="1"/>
      <c r="HM418" s="1"/>
      <c r="HN418" s="1"/>
      <c r="HO418" s="1"/>
      <c r="HP418" s="1"/>
      <c r="HQ418" s="1"/>
      <c r="HR418" s="1"/>
      <c r="HS418" s="1"/>
      <c r="HT418" s="1"/>
      <c r="HU418" s="1"/>
      <c r="HV418" s="1"/>
      <c r="HW418" s="1"/>
      <c r="HX418" s="1"/>
      <c r="HY418" s="1"/>
      <c r="HZ418" s="1"/>
      <c r="IA418" s="1"/>
      <c r="IB418" s="1"/>
      <c r="IC418" s="1"/>
      <c r="ID418" s="1"/>
      <c r="IE418" s="1"/>
      <c r="IF418" s="1"/>
      <c r="IG418" s="1"/>
      <c r="IH418" s="1"/>
      <c r="II418" s="1"/>
      <c r="IJ418" s="1"/>
      <c r="IK418" s="1"/>
      <c r="IL418" s="1"/>
      <c r="IM418" s="1"/>
      <c r="IN418" s="1"/>
      <c r="IO418" s="1"/>
      <c r="IP418" s="1"/>
      <c r="IQ418" s="1"/>
      <c r="IR418" s="1"/>
      <c r="IS418" s="1"/>
      <c r="IT418" s="1"/>
      <c r="IU418" s="1"/>
      <c r="IV418" s="1"/>
      <c r="IW418" s="1"/>
      <c r="IX418" s="1"/>
      <c r="IY418" s="1"/>
      <c r="IZ418" s="1"/>
      <c r="JA418" s="1"/>
      <c r="JB418" s="1"/>
      <c r="JC418" s="1"/>
      <c r="JD418" s="1"/>
      <c r="JE418" s="1"/>
      <c r="JF418" s="1"/>
      <c r="JG418" s="1"/>
      <c r="JH418" s="1"/>
      <c r="JI418" s="1"/>
      <c r="JJ418" s="1"/>
      <c r="JK418" s="1"/>
      <c r="JL418" s="1"/>
      <c r="JM418" s="1"/>
      <c r="JN418" s="1"/>
      <c r="JO418" s="1"/>
      <c r="JP418" s="1"/>
      <c r="JQ418" s="1"/>
      <c r="JR418" s="1"/>
      <c r="JS418" s="1"/>
      <c r="JT418" s="1"/>
      <c r="JU418" s="1"/>
      <c r="JV418" s="1"/>
      <c r="JW418" s="1"/>
      <c r="JX418" s="1"/>
      <c r="JY418" s="1"/>
      <c r="JZ418" s="1"/>
      <c r="KA418" s="1"/>
      <c r="KB418" s="1"/>
      <c r="KC418" s="1"/>
      <c r="KD418" s="1"/>
      <c r="KE418" s="1"/>
      <c r="KF418" s="1"/>
      <c r="KG418" s="1"/>
      <c r="KH418" s="1"/>
      <c r="KI418" s="1"/>
      <c r="KJ418" s="1"/>
      <c r="KK418" s="1"/>
      <c r="KL418" s="1"/>
      <c r="KM418" s="1"/>
      <c r="KN418" s="1"/>
      <c r="KO418" s="1"/>
      <c r="KP418" s="1"/>
      <c r="KQ418" s="1"/>
      <c r="KR418" s="1"/>
      <c r="KS418" s="1"/>
      <c r="KT418" s="1"/>
      <c r="KU418" s="1"/>
      <c r="KV418" s="1"/>
      <c r="KW418" s="1"/>
      <c r="KX418" s="1"/>
      <c r="KY418" s="1"/>
      <c r="KZ418" s="1"/>
      <c r="LA418" s="1"/>
      <c r="LB418" s="1"/>
      <c r="LC418" s="1"/>
      <c r="LD418" s="1"/>
      <c r="LE418" s="1"/>
      <c r="LF418" s="1"/>
      <c r="LG418" s="1"/>
      <c r="LH418" s="1"/>
      <c r="LI418" s="1"/>
      <c r="LJ418" s="1"/>
      <c r="LK418" s="1"/>
      <c r="LL418" s="1"/>
      <c r="LM418" s="1"/>
      <c r="LN418" s="1"/>
      <c r="LO418" s="1"/>
      <c r="LP418" s="1"/>
      <c r="LQ418" s="1"/>
      <c r="LR418" s="1"/>
      <c r="LS418" s="1"/>
      <c r="LT418" s="1"/>
      <c r="LU418" s="1"/>
      <c r="LV418" s="1"/>
      <c r="LW418" s="1"/>
      <c r="LX418" s="1"/>
      <c r="LY418" s="1"/>
      <c r="LZ418" s="1"/>
      <c r="MA418" s="1"/>
      <c r="MB418" s="1"/>
      <c r="MC418" s="1"/>
      <c r="MD418" s="1"/>
      <c r="ME418" s="1"/>
      <c r="MF418" s="1"/>
      <c r="MG418" s="1"/>
      <c r="MH418" s="1"/>
      <c r="MI418" s="1"/>
      <c r="MJ418" s="1"/>
      <c r="MK418" s="1"/>
      <c r="ML418" s="1"/>
      <c r="MM418" s="1"/>
      <c r="MN418" s="1"/>
      <c r="MO418" s="1"/>
      <c r="MP418" s="1"/>
      <c r="MQ418" s="1"/>
      <c r="MR418" s="1"/>
      <c r="MS418" s="1"/>
      <c r="MT418" s="1"/>
      <c r="MU418" s="1"/>
      <c r="MV418" s="1"/>
      <c r="MW418" s="1"/>
      <c r="MX418" s="1"/>
      <c r="MY418" s="1"/>
      <c r="MZ418" s="1"/>
      <c r="NA418" s="1"/>
      <c r="NB418" s="1"/>
      <c r="NC418" s="1"/>
      <c r="ND418" s="1"/>
      <c r="NE418" s="1"/>
      <c r="NF418" s="1"/>
      <c r="NG418" s="1"/>
      <c r="NH418" s="1"/>
      <c r="NI418" s="1"/>
      <c r="NJ418" s="1"/>
      <c r="NK418" s="1"/>
      <c r="NL418" s="1"/>
      <c r="NM418" s="1"/>
      <c r="NN418" s="1"/>
      <c r="NO418" s="1"/>
      <c r="NP418" s="1"/>
      <c r="NQ418" s="1"/>
      <c r="NR418" s="1"/>
      <c r="NS418" s="1"/>
      <c r="NT418" s="1"/>
      <c r="NU418" s="1"/>
      <c r="NV418" s="1"/>
      <c r="NW418" s="1"/>
      <c r="NX418" s="1"/>
      <c r="NY418" s="1"/>
      <c r="NZ418" s="1"/>
      <c r="OA418" s="1"/>
      <c r="OB418" s="1"/>
      <c r="OC418" s="1"/>
      <c r="OD418" s="1"/>
      <c r="OE418" s="1"/>
      <c r="OF418" s="1"/>
      <c r="OG418" s="1"/>
      <c r="OH418" s="1"/>
      <c r="OI418" s="1"/>
      <c r="OJ418" s="1"/>
      <c r="OK418" s="1"/>
      <c r="OL418" s="1"/>
      <c r="OM418" s="1"/>
      <c r="ON418" s="1"/>
      <c r="OO418" s="1"/>
      <c r="OP418" s="1"/>
      <c r="OQ418" s="1"/>
      <c r="OR418" s="1"/>
      <c r="OS418" s="1"/>
      <c r="OT418" s="1"/>
      <c r="OU418" s="1"/>
      <c r="OV418" s="1"/>
      <c r="OW418" s="1"/>
      <c r="OX418" s="1"/>
      <c r="OY418" s="1"/>
      <c r="OZ418" s="1"/>
      <c r="PA418" s="1"/>
      <c r="PB418" s="1"/>
      <c r="PC418" s="1"/>
      <c r="PD418" s="1"/>
      <c r="PE418" s="1"/>
      <c r="PF418" s="1"/>
      <c r="PG418" s="1"/>
      <c r="PH418" s="1"/>
      <c r="PI418" s="1"/>
      <c r="PJ418" s="1"/>
      <c r="PK418" s="1"/>
      <c r="PL418" s="1"/>
      <c r="PM418" s="1"/>
      <c r="PN418" s="1"/>
      <c r="PO418" s="1"/>
      <c r="PP418" s="1"/>
      <c r="PQ418" s="1"/>
      <c r="PR418" s="1"/>
      <c r="PS418" s="1"/>
      <c r="PT418" s="1"/>
      <c r="PU418" s="1"/>
      <c r="PV418" s="1"/>
      <c r="PW418" s="1"/>
      <c r="PX418" s="1"/>
      <c r="PY418" s="1"/>
      <c r="PZ418" s="1"/>
      <c r="QA418" s="1"/>
      <c r="QB418" s="1"/>
      <c r="QC418" s="1"/>
      <c r="QD418" s="1"/>
      <c r="QE418" s="1"/>
      <c r="QF418" s="1"/>
      <c r="QG418" s="1"/>
      <c r="QH418" s="1"/>
      <c r="QI418" s="1"/>
      <c r="QJ418" s="1"/>
      <c r="QK418" s="1"/>
      <c r="QL418" s="1"/>
      <c r="QM418" s="1"/>
      <c r="QN418" s="1"/>
      <c r="QO418" s="1"/>
      <c r="QP418" s="1"/>
      <c r="QQ418" s="1"/>
      <c r="QR418" s="1"/>
      <c r="QS418" s="1"/>
      <c r="QT418" s="1"/>
      <c r="QU418" s="1"/>
      <c r="QV418" s="1"/>
      <c r="QW418" s="1"/>
      <c r="QX418" s="1"/>
      <c r="QY418" s="1"/>
      <c r="QZ418" s="1"/>
      <c r="RA418" s="1"/>
      <c r="RB418" s="1"/>
      <c r="RC418" s="1"/>
      <c r="RD418" s="1"/>
      <c r="RE418" s="1"/>
      <c r="RF418" s="1"/>
      <c r="RG418" s="1"/>
      <c r="RH418" s="1"/>
      <c r="RI418" s="1"/>
      <c r="RJ418" s="1"/>
      <c r="RK418" s="1"/>
      <c r="RL418" s="1"/>
      <c r="RM418" s="1"/>
      <c r="RN418" s="1"/>
      <c r="RO418" s="1"/>
      <c r="RP418" s="1"/>
      <c r="RQ418" s="1"/>
      <c r="RR418" s="1"/>
      <c r="RS418" s="1"/>
      <c r="RT418" s="1"/>
      <c r="RU418" s="1"/>
      <c r="RV418" s="1"/>
      <c r="RW418" s="1"/>
      <c r="RX418" s="1"/>
      <c r="RY418" s="1"/>
      <c r="RZ418" s="1"/>
      <c r="SA418" s="1"/>
      <c r="SB418" s="1"/>
      <c r="SC418" s="1"/>
      <c r="SD418" s="1"/>
      <c r="SE418" s="1"/>
      <c r="SF418" s="1"/>
      <c r="SG418" s="1"/>
      <c r="SH418" s="1"/>
      <c r="SI418" s="1"/>
      <c r="SJ418" s="1"/>
      <c r="SK418" s="1"/>
      <c r="SL418" s="1"/>
      <c r="SM418" s="1"/>
      <c r="SN418" s="1"/>
      <c r="SO418" s="1"/>
      <c r="SP418" s="1"/>
      <c r="SQ418" s="1"/>
      <c r="SR418" s="1"/>
      <c r="SS418" s="1"/>
      <c r="ST418" s="1"/>
      <c r="SU418" s="1"/>
    </row>
    <row r="419" spans="4:515" hidden="1" x14ac:dyDescent="0.2">
      <c r="D419" s="71"/>
      <c r="E419" s="71"/>
      <c r="F419" s="76"/>
      <c r="G419" s="71"/>
      <c r="H419" s="71"/>
      <c r="I419" s="71"/>
      <c r="J419" s="71"/>
      <c r="K419" s="71"/>
      <c r="L419" s="71"/>
      <c r="M419" s="7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/>
      <c r="AK419" s="1"/>
      <c r="AL419" s="1"/>
      <c r="AM419" s="1"/>
      <c r="AN419" s="1"/>
      <c r="AO419" s="1"/>
      <c r="AP419" s="1"/>
      <c r="AQ419" s="1"/>
      <c r="AR419" s="1"/>
      <c r="AS419" s="1"/>
      <c r="AT419" s="1"/>
      <c r="AU419" s="1"/>
      <c r="AV419" s="1"/>
      <c r="AW419" s="1"/>
      <c r="AX419" s="1"/>
      <c r="AY419" s="1"/>
      <c r="AZ419" s="1"/>
      <c r="BA419" s="1"/>
      <c r="BB419" s="1"/>
      <c r="BC419" s="1"/>
      <c r="BD419" s="1"/>
      <c r="BE419" s="1"/>
      <c r="BF419" s="1"/>
      <c r="BG419" s="1"/>
      <c r="BH419" s="1"/>
      <c r="BI419" s="1"/>
      <c r="BJ419" s="1"/>
      <c r="BK419" s="1"/>
      <c r="BL419" s="1"/>
      <c r="BM419" s="1"/>
      <c r="BN419" s="1"/>
      <c r="BO419" s="1"/>
      <c r="BP419" s="1"/>
      <c r="BQ419" s="1"/>
      <c r="BR419" s="1"/>
      <c r="BS419" s="1"/>
      <c r="BT419" s="1"/>
      <c r="BU419" s="1"/>
      <c r="BV419" s="1"/>
      <c r="BW419" s="1"/>
      <c r="BX419" s="1"/>
      <c r="BY419" s="1"/>
      <c r="BZ419" s="1"/>
      <c r="CA419" s="1"/>
      <c r="CB419" s="1"/>
      <c r="CC419" s="1"/>
      <c r="CD419" s="1"/>
      <c r="CE419" s="1"/>
      <c r="CF419" s="1"/>
      <c r="CG419" s="1"/>
      <c r="CH419" s="1"/>
      <c r="CI419" s="1"/>
      <c r="CJ419" s="1"/>
      <c r="CK419" s="1"/>
      <c r="CL419" s="1"/>
      <c r="CM419" s="1"/>
      <c r="CN419" s="1"/>
      <c r="CO419" s="1"/>
      <c r="CP419" s="1"/>
      <c r="CQ419" s="1"/>
      <c r="CR419" s="1"/>
      <c r="CS419" s="1"/>
      <c r="CT419" s="1"/>
      <c r="CU419" s="1"/>
      <c r="CV419" s="1"/>
      <c r="CW419" s="1"/>
      <c r="CX419" s="1"/>
      <c r="CY419" s="1"/>
      <c r="CZ419" s="1"/>
      <c r="DA419" s="1"/>
      <c r="DB419" s="1"/>
      <c r="DC419" s="1"/>
      <c r="DD419" s="1"/>
      <c r="DE419" s="1"/>
      <c r="DF419" s="1"/>
      <c r="DG419" s="1"/>
      <c r="DH419" s="1"/>
      <c r="DI419" s="1"/>
      <c r="DJ419" s="1"/>
      <c r="DK419" s="1"/>
      <c r="DL419" s="1"/>
      <c r="DM419" s="1"/>
      <c r="DN419" s="1"/>
      <c r="DO419" s="1"/>
      <c r="DP419" s="1"/>
      <c r="DQ419" s="1"/>
      <c r="DR419" s="1"/>
      <c r="DS419" s="1"/>
      <c r="DT419" s="1"/>
      <c r="DU419" s="1"/>
      <c r="DV419" s="1"/>
      <c r="DW419" s="1"/>
      <c r="DX419" s="1"/>
      <c r="DY419" s="1"/>
      <c r="DZ419" s="1"/>
      <c r="EA419" s="1"/>
      <c r="EB419" s="1"/>
      <c r="EC419" s="1"/>
      <c r="ED419" s="1"/>
      <c r="EE419" s="1"/>
      <c r="EF419" s="1"/>
      <c r="EG419" s="1"/>
      <c r="EH419" s="1"/>
      <c r="EI419" s="1"/>
      <c r="EJ419" s="1"/>
      <c r="EK419" s="1"/>
      <c r="EL419" s="1"/>
      <c r="EM419" s="1"/>
      <c r="EN419" s="1"/>
      <c r="EO419" s="1"/>
      <c r="EP419" s="1"/>
      <c r="EQ419" s="1"/>
      <c r="ER419" s="1"/>
      <c r="ES419" s="1"/>
      <c r="ET419" s="1"/>
      <c r="EU419" s="1"/>
      <c r="EV419" s="1"/>
      <c r="EW419" s="1"/>
      <c r="EX419" s="1"/>
      <c r="EY419" s="1"/>
      <c r="EZ419" s="1"/>
      <c r="FA419" s="1"/>
      <c r="FB419" s="1"/>
      <c r="FC419" s="1"/>
      <c r="FD419" s="1"/>
      <c r="FE419" s="1"/>
      <c r="FF419" s="1"/>
      <c r="FG419" s="1"/>
      <c r="FH419" s="1"/>
      <c r="FI419" s="1"/>
      <c r="FJ419" s="1"/>
      <c r="FK419" s="1"/>
      <c r="FL419" s="1"/>
      <c r="FM419" s="1"/>
      <c r="FN419" s="1"/>
      <c r="FO419" s="1"/>
      <c r="FP419" s="1"/>
      <c r="FQ419" s="1"/>
      <c r="FR419" s="1"/>
      <c r="FS419" s="1"/>
      <c r="FT419" s="1"/>
      <c r="FU419" s="1"/>
      <c r="FV419" s="1"/>
      <c r="FW419" s="1"/>
      <c r="FX419" s="1"/>
      <c r="FY419" s="1"/>
      <c r="FZ419" s="1"/>
      <c r="GA419" s="1"/>
      <c r="GB419" s="1"/>
      <c r="GC419" s="1"/>
      <c r="GD419" s="1"/>
      <c r="GE419" s="1"/>
      <c r="GF419" s="1"/>
      <c r="GG419" s="1"/>
      <c r="GH419" s="1"/>
      <c r="GI419" s="1"/>
      <c r="GJ419" s="1"/>
      <c r="GK419" s="1"/>
      <c r="GL419" s="1"/>
      <c r="GM419" s="1"/>
      <c r="GN419" s="1"/>
      <c r="GO419" s="1"/>
      <c r="GP419" s="1"/>
      <c r="GQ419" s="1"/>
      <c r="GR419" s="1"/>
      <c r="GS419" s="1"/>
      <c r="GT419" s="1"/>
      <c r="GU419" s="1"/>
      <c r="GV419" s="1"/>
      <c r="GW419" s="1"/>
      <c r="GX419" s="1"/>
      <c r="GY419" s="1"/>
      <c r="GZ419" s="1"/>
      <c r="HA419" s="1"/>
      <c r="HB419" s="1"/>
      <c r="HC419" s="1"/>
      <c r="HD419" s="1"/>
      <c r="HE419" s="1"/>
      <c r="HF419" s="1"/>
      <c r="HG419" s="1"/>
      <c r="HH419" s="1"/>
      <c r="HI419" s="1"/>
      <c r="HJ419" s="1"/>
      <c r="HK419" s="1"/>
      <c r="HL419" s="1"/>
      <c r="HM419" s="1"/>
      <c r="HN419" s="1"/>
      <c r="HO419" s="1"/>
      <c r="HP419" s="1"/>
      <c r="HQ419" s="1"/>
      <c r="HR419" s="1"/>
      <c r="HS419" s="1"/>
      <c r="HT419" s="1"/>
      <c r="HU419" s="1"/>
      <c r="HV419" s="1"/>
      <c r="HW419" s="1"/>
      <c r="HX419" s="1"/>
      <c r="HY419" s="1"/>
      <c r="HZ419" s="1"/>
      <c r="IA419" s="1"/>
      <c r="IB419" s="1"/>
      <c r="IC419" s="1"/>
      <c r="ID419" s="1"/>
      <c r="IE419" s="1"/>
      <c r="IF419" s="1"/>
      <c r="IG419" s="1"/>
      <c r="IH419" s="1"/>
      <c r="II419" s="1"/>
      <c r="IJ419" s="1"/>
      <c r="IK419" s="1"/>
      <c r="IL419" s="1"/>
      <c r="IM419" s="1"/>
      <c r="IN419" s="1"/>
      <c r="IO419" s="1"/>
      <c r="IP419" s="1"/>
      <c r="IQ419" s="1"/>
      <c r="IR419" s="1"/>
      <c r="IS419" s="1"/>
      <c r="IT419" s="1"/>
      <c r="IU419" s="1"/>
      <c r="IV419" s="1"/>
      <c r="IW419" s="1"/>
      <c r="IX419" s="1"/>
      <c r="IY419" s="1"/>
      <c r="IZ419" s="1"/>
      <c r="JA419" s="1"/>
      <c r="JB419" s="1"/>
      <c r="JC419" s="1"/>
      <c r="JD419" s="1"/>
      <c r="JE419" s="1"/>
      <c r="JF419" s="1"/>
      <c r="JG419" s="1"/>
      <c r="JH419" s="1"/>
      <c r="JI419" s="1"/>
      <c r="JJ419" s="1"/>
      <c r="JK419" s="1"/>
      <c r="JL419" s="1"/>
      <c r="JM419" s="1"/>
      <c r="JN419" s="1"/>
      <c r="JO419" s="1"/>
      <c r="JP419" s="1"/>
      <c r="JQ419" s="1"/>
      <c r="JR419" s="1"/>
      <c r="JS419" s="1"/>
      <c r="JT419" s="1"/>
      <c r="JU419" s="1"/>
      <c r="JV419" s="1"/>
      <c r="JW419" s="1"/>
      <c r="JX419" s="1"/>
      <c r="JY419" s="1"/>
      <c r="JZ419" s="1"/>
      <c r="KA419" s="1"/>
      <c r="KB419" s="1"/>
      <c r="KC419" s="1"/>
      <c r="KD419" s="1"/>
      <c r="KE419" s="1"/>
      <c r="KF419" s="1"/>
      <c r="KG419" s="1"/>
      <c r="KH419" s="1"/>
      <c r="KI419" s="1"/>
      <c r="KJ419" s="1"/>
      <c r="KK419" s="1"/>
      <c r="KL419" s="1"/>
      <c r="KM419" s="1"/>
      <c r="KN419" s="1"/>
      <c r="KO419" s="1"/>
      <c r="KP419" s="1"/>
      <c r="KQ419" s="1"/>
      <c r="KR419" s="1"/>
      <c r="KS419" s="1"/>
      <c r="KT419" s="1"/>
      <c r="KU419" s="1"/>
      <c r="KV419" s="1"/>
      <c r="KW419" s="1"/>
      <c r="KX419" s="1"/>
      <c r="KY419" s="1"/>
      <c r="KZ419" s="1"/>
      <c r="LA419" s="1"/>
      <c r="LB419" s="1"/>
      <c r="LC419" s="1"/>
      <c r="LD419" s="1"/>
      <c r="LE419" s="1"/>
      <c r="LF419" s="1"/>
      <c r="LG419" s="1"/>
      <c r="LH419" s="1"/>
      <c r="LI419" s="1"/>
      <c r="LJ419" s="1"/>
      <c r="LK419" s="1"/>
      <c r="LL419" s="1"/>
      <c r="LM419" s="1"/>
      <c r="LN419" s="1"/>
      <c r="LO419" s="1"/>
      <c r="LP419" s="1"/>
      <c r="LQ419" s="1"/>
      <c r="LR419" s="1"/>
      <c r="LS419" s="1"/>
      <c r="LT419" s="1"/>
      <c r="LU419" s="1"/>
      <c r="LV419" s="1"/>
      <c r="LW419" s="1"/>
      <c r="LX419" s="1"/>
      <c r="LY419" s="1"/>
      <c r="LZ419" s="1"/>
      <c r="MA419" s="1"/>
      <c r="MB419" s="1"/>
      <c r="MC419" s="1"/>
      <c r="MD419" s="1"/>
      <c r="ME419" s="1"/>
      <c r="MF419" s="1"/>
      <c r="MG419" s="1"/>
      <c r="MH419" s="1"/>
      <c r="MI419" s="1"/>
      <c r="MJ419" s="1"/>
      <c r="MK419" s="1"/>
      <c r="ML419" s="1"/>
      <c r="MM419" s="1"/>
      <c r="MN419" s="1"/>
      <c r="MO419" s="1"/>
      <c r="MP419" s="1"/>
      <c r="MQ419" s="1"/>
      <c r="MR419" s="1"/>
      <c r="MS419" s="1"/>
      <c r="MT419" s="1"/>
      <c r="MU419" s="1"/>
      <c r="MV419" s="1"/>
      <c r="MW419" s="1"/>
      <c r="MX419" s="1"/>
      <c r="MY419" s="1"/>
      <c r="MZ419" s="1"/>
      <c r="NA419" s="1"/>
      <c r="NB419" s="1"/>
      <c r="NC419" s="1"/>
      <c r="ND419" s="1"/>
      <c r="NE419" s="1"/>
      <c r="NF419" s="1"/>
      <c r="NG419" s="1"/>
      <c r="NH419" s="1"/>
      <c r="NI419" s="1"/>
      <c r="NJ419" s="1"/>
      <c r="NK419" s="1"/>
      <c r="NL419" s="1"/>
      <c r="NM419" s="1"/>
      <c r="NN419" s="1"/>
      <c r="NO419" s="1"/>
      <c r="NP419" s="1"/>
      <c r="NQ419" s="1"/>
      <c r="NR419" s="1"/>
      <c r="NS419" s="1"/>
      <c r="NT419" s="1"/>
      <c r="NU419" s="1"/>
      <c r="NV419" s="1"/>
      <c r="NW419" s="1"/>
      <c r="NX419" s="1"/>
      <c r="NY419" s="1"/>
      <c r="NZ419" s="1"/>
      <c r="OA419" s="1"/>
      <c r="OB419" s="1"/>
      <c r="OC419" s="1"/>
      <c r="OD419" s="1"/>
      <c r="OE419" s="1"/>
      <c r="OF419" s="1"/>
      <c r="OG419" s="1"/>
      <c r="OH419" s="1"/>
      <c r="OI419" s="1"/>
      <c r="OJ419" s="1"/>
      <c r="OK419" s="1"/>
      <c r="OL419" s="1"/>
      <c r="OM419" s="1"/>
      <c r="ON419" s="1"/>
      <c r="OO419" s="1"/>
      <c r="OP419" s="1"/>
      <c r="OQ419" s="1"/>
      <c r="OR419" s="1"/>
      <c r="OS419" s="1"/>
      <c r="OT419" s="1"/>
      <c r="OU419" s="1"/>
      <c r="OV419" s="1"/>
      <c r="OW419" s="1"/>
      <c r="OX419" s="1"/>
      <c r="OY419" s="1"/>
      <c r="OZ419" s="1"/>
      <c r="PA419" s="1"/>
      <c r="PB419" s="1"/>
      <c r="PC419" s="1"/>
      <c r="PD419" s="1"/>
      <c r="PE419" s="1"/>
      <c r="PF419" s="1"/>
      <c r="PG419" s="1"/>
      <c r="PH419" s="1"/>
      <c r="PI419" s="1"/>
      <c r="PJ419" s="1"/>
      <c r="PK419" s="1"/>
      <c r="PL419" s="1"/>
      <c r="PM419" s="1"/>
      <c r="PN419" s="1"/>
      <c r="PO419" s="1"/>
      <c r="PP419" s="1"/>
      <c r="PQ419" s="1"/>
      <c r="PR419" s="1"/>
      <c r="PS419" s="1"/>
      <c r="PT419" s="1"/>
      <c r="PU419" s="1"/>
      <c r="PV419" s="1"/>
      <c r="PW419" s="1"/>
      <c r="PX419" s="1"/>
      <c r="PY419" s="1"/>
      <c r="PZ419" s="1"/>
      <c r="QA419" s="1"/>
      <c r="QB419" s="1"/>
      <c r="QC419" s="1"/>
      <c r="QD419" s="1"/>
      <c r="QE419" s="1"/>
      <c r="QF419" s="1"/>
      <c r="QG419" s="1"/>
      <c r="QH419" s="1"/>
      <c r="QI419" s="1"/>
      <c r="QJ419" s="1"/>
      <c r="QK419" s="1"/>
      <c r="QL419" s="1"/>
      <c r="QM419" s="1"/>
      <c r="QN419" s="1"/>
      <c r="QO419" s="1"/>
      <c r="QP419" s="1"/>
      <c r="QQ419" s="1"/>
      <c r="QR419" s="1"/>
      <c r="QS419" s="1"/>
      <c r="QT419" s="1"/>
      <c r="QU419" s="1"/>
      <c r="QV419" s="1"/>
      <c r="QW419" s="1"/>
      <c r="QX419" s="1"/>
      <c r="QY419" s="1"/>
      <c r="QZ419" s="1"/>
      <c r="RA419" s="1"/>
      <c r="RB419" s="1"/>
      <c r="RC419" s="1"/>
      <c r="RD419" s="1"/>
      <c r="RE419" s="1"/>
      <c r="RF419" s="1"/>
      <c r="RG419" s="1"/>
      <c r="RH419" s="1"/>
      <c r="RI419" s="1"/>
      <c r="RJ419" s="1"/>
      <c r="RK419" s="1"/>
      <c r="RL419" s="1"/>
      <c r="RM419" s="1"/>
      <c r="RN419" s="1"/>
      <c r="RO419" s="1"/>
      <c r="RP419" s="1"/>
      <c r="RQ419" s="1"/>
      <c r="RR419" s="1"/>
      <c r="RS419" s="1"/>
      <c r="RT419" s="1"/>
      <c r="RU419" s="1"/>
      <c r="RV419" s="1"/>
      <c r="RW419" s="1"/>
      <c r="RX419" s="1"/>
      <c r="RY419" s="1"/>
      <c r="RZ419" s="1"/>
      <c r="SA419" s="1"/>
      <c r="SB419" s="1"/>
      <c r="SC419" s="1"/>
      <c r="SD419" s="1"/>
      <c r="SE419" s="1"/>
      <c r="SF419" s="1"/>
      <c r="SG419" s="1"/>
      <c r="SH419" s="1"/>
      <c r="SI419" s="1"/>
      <c r="SJ419" s="1"/>
      <c r="SK419" s="1"/>
      <c r="SL419" s="1"/>
      <c r="SM419" s="1"/>
      <c r="SN419" s="1"/>
      <c r="SO419" s="1"/>
      <c r="SP419" s="1"/>
      <c r="SQ419" s="1"/>
      <c r="SR419" s="1"/>
      <c r="SS419" s="1"/>
      <c r="ST419" s="1"/>
      <c r="SU419" s="1"/>
    </row>
    <row r="420" spans="4:515" hidden="1" x14ac:dyDescent="0.2">
      <c r="D420" s="71"/>
      <c r="E420" s="71"/>
      <c r="F420" s="76"/>
      <c r="G420" s="71"/>
      <c r="H420" s="71"/>
      <c r="I420" s="71"/>
      <c r="J420" s="71"/>
      <c r="K420" s="71"/>
      <c r="L420" s="71"/>
      <c r="M420" s="7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/>
      <c r="AK420" s="1"/>
      <c r="AL420" s="1"/>
      <c r="AM420" s="1"/>
      <c r="AN420" s="1"/>
      <c r="AO420" s="1"/>
      <c r="AP420" s="1"/>
      <c r="AQ420" s="1"/>
      <c r="AR420" s="1"/>
      <c r="AS420" s="1"/>
      <c r="AT420" s="1"/>
      <c r="AU420" s="1"/>
      <c r="AV420" s="1"/>
      <c r="AW420" s="1"/>
      <c r="AX420" s="1"/>
      <c r="AY420" s="1"/>
      <c r="AZ420" s="1"/>
      <c r="BA420" s="1"/>
      <c r="BB420" s="1"/>
      <c r="BC420" s="1"/>
      <c r="BD420" s="1"/>
      <c r="BE420" s="1"/>
      <c r="BF420" s="1"/>
      <c r="BG420" s="1"/>
      <c r="BH420" s="1"/>
      <c r="BI420" s="1"/>
      <c r="BJ420" s="1"/>
      <c r="BK420" s="1"/>
      <c r="BL420" s="1"/>
      <c r="BM420" s="1"/>
      <c r="BN420" s="1"/>
      <c r="BO420" s="1"/>
      <c r="BP420" s="1"/>
      <c r="BQ420" s="1"/>
      <c r="BR420" s="1"/>
      <c r="BS420" s="1"/>
      <c r="BT420" s="1"/>
      <c r="BU420" s="1"/>
      <c r="BV420" s="1"/>
      <c r="BW420" s="1"/>
      <c r="BX420" s="1"/>
      <c r="BY420" s="1"/>
      <c r="BZ420" s="1"/>
      <c r="CA420" s="1"/>
      <c r="CB420" s="1"/>
      <c r="CC420" s="1"/>
      <c r="CD420" s="1"/>
      <c r="CE420" s="1"/>
      <c r="CF420" s="1"/>
      <c r="CG420" s="1"/>
      <c r="CH420" s="1"/>
      <c r="CI420" s="1"/>
      <c r="CJ420" s="1"/>
      <c r="CK420" s="1"/>
      <c r="CL420" s="1"/>
      <c r="CM420" s="1"/>
      <c r="CN420" s="1"/>
      <c r="CO420" s="1"/>
      <c r="CP420" s="1"/>
      <c r="CQ420" s="1"/>
      <c r="CR420" s="1"/>
      <c r="CS420" s="1"/>
      <c r="CT420" s="1"/>
      <c r="CU420" s="1"/>
      <c r="CV420" s="1"/>
      <c r="CW420" s="1"/>
      <c r="CX420" s="1"/>
      <c r="CY420" s="1"/>
      <c r="CZ420" s="1"/>
      <c r="DA420" s="1"/>
      <c r="DB420" s="1"/>
      <c r="DC420" s="1"/>
      <c r="DD420" s="1"/>
      <c r="DE420" s="1"/>
      <c r="DF420" s="1"/>
      <c r="DG420" s="1"/>
      <c r="DH420" s="1"/>
      <c r="DI420" s="1"/>
      <c r="DJ420" s="1"/>
      <c r="DK420" s="1"/>
      <c r="DL420" s="1"/>
      <c r="DM420" s="1"/>
      <c r="DN420" s="1"/>
      <c r="DO420" s="1"/>
      <c r="DP420" s="1"/>
      <c r="DQ420" s="1"/>
      <c r="DR420" s="1"/>
      <c r="DS420" s="1"/>
      <c r="DT420" s="1"/>
      <c r="DU420" s="1"/>
      <c r="DV420" s="1"/>
      <c r="DW420" s="1"/>
      <c r="DX420" s="1"/>
      <c r="DY420" s="1"/>
      <c r="DZ420" s="1"/>
      <c r="EA420" s="1"/>
      <c r="EB420" s="1"/>
      <c r="EC420" s="1"/>
      <c r="ED420" s="1"/>
      <c r="EE420" s="1"/>
      <c r="EF420" s="1"/>
      <c r="EG420" s="1"/>
      <c r="EH420" s="1"/>
      <c r="EI420" s="1"/>
      <c r="EJ420" s="1"/>
      <c r="EK420" s="1"/>
      <c r="EL420" s="1"/>
      <c r="EM420" s="1"/>
      <c r="EN420" s="1"/>
      <c r="EO420" s="1"/>
      <c r="EP420" s="1"/>
      <c r="EQ420" s="1"/>
      <c r="ER420" s="1"/>
      <c r="ES420" s="1"/>
      <c r="ET420" s="1"/>
      <c r="EU420" s="1"/>
      <c r="EV420" s="1"/>
      <c r="EW420" s="1"/>
      <c r="EX420" s="1"/>
      <c r="EY420" s="1"/>
      <c r="EZ420" s="1"/>
      <c r="FA420" s="1"/>
      <c r="FB420" s="1"/>
      <c r="FC420" s="1"/>
      <c r="FD420" s="1"/>
      <c r="FE420" s="1"/>
      <c r="FF420" s="1"/>
      <c r="FG420" s="1"/>
      <c r="FH420" s="1"/>
      <c r="FI420" s="1"/>
      <c r="FJ420" s="1"/>
      <c r="FK420" s="1"/>
      <c r="FL420" s="1"/>
      <c r="FM420" s="1"/>
      <c r="FN420" s="1"/>
      <c r="FO420" s="1"/>
      <c r="FP420" s="1"/>
      <c r="FQ420" s="1"/>
      <c r="FR420" s="1"/>
      <c r="FS420" s="1"/>
      <c r="FT420" s="1"/>
      <c r="FU420" s="1"/>
      <c r="FV420" s="1"/>
      <c r="FW420" s="1"/>
      <c r="FX420" s="1"/>
      <c r="FY420" s="1"/>
      <c r="FZ420" s="1"/>
      <c r="GA420" s="1"/>
      <c r="GB420" s="1"/>
      <c r="GC420" s="1"/>
      <c r="GD420" s="1"/>
      <c r="GE420" s="1"/>
      <c r="GF420" s="1"/>
      <c r="GG420" s="1"/>
      <c r="GH420" s="1"/>
      <c r="GI420" s="1"/>
      <c r="GJ420" s="1"/>
      <c r="GK420" s="1"/>
      <c r="GL420" s="1"/>
      <c r="GM420" s="1"/>
      <c r="GN420" s="1"/>
      <c r="GO420" s="1"/>
      <c r="GP420" s="1"/>
      <c r="GQ420" s="1"/>
      <c r="GR420" s="1"/>
      <c r="GS420" s="1"/>
      <c r="GT420" s="1"/>
      <c r="GU420" s="1"/>
      <c r="GV420" s="1"/>
      <c r="GW420" s="1"/>
      <c r="GX420" s="1"/>
      <c r="GY420" s="1"/>
      <c r="GZ420" s="1"/>
      <c r="HA420" s="1"/>
      <c r="HB420" s="1"/>
      <c r="HC420" s="1"/>
      <c r="HD420" s="1"/>
      <c r="HE420" s="1"/>
      <c r="HF420" s="1"/>
      <c r="HG420" s="1"/>
      <c r="HH420" s="1"/>
      <c r="HI420" s="1"/>
      <c r="HJ420" s="1"/>
      <c r="HK420" s="1"/>
      <c r="HL420" s="1"/>
      <c r="HM420" s="1"/>
      <c r="HN420" s="1"/>
      <c r="HO420" s="1"/>
      <c r="HP420" s="1"/>
      <c r="HQ420" s="1"/>
      <c r="HR420" s="1"/>
      <c r="HS420" s="1"/>
      <c r="HT420" s="1"/>
      <c r="HU420" s="1"/>
      <c r="HV420" s="1"/>
      <c r="HW420" s="1"/>
      <c r="HX420" s="1"/>
      <c r="HY420" s="1"/>
      <c r="HZ420" s="1"/>
      <c r="IA420" s="1"/>
      <c r="IB420" s="1"/>
      <c r="IC420" s="1"/>
      <c r="ID420" s="1"/>
      <c r="IE420" s="1"/>
      <c r="IF420" s="1"/>
      <c r="IG420" s="1"/>
      <c r="IH420" s="1"/>
      <c r="II420" s="1"/>
      <c r="IJ420" s="1"/>
      <c r="IK420" s="1"/>
      <c r="IL420" s="1"/>
      <c r="IM420" s="1"/>
      <c r="IN420" s="1"/>
      <c r="IO420" s="1"/>
      <c r="IP420" s="1"/>
      <c r="IQ420" s="1"/>
      <c r="IR420" s="1"/>
      <c r="IS420" s="1"/>
      <c r="IT420" s="1"/>
      <c r="IU420" s="1"/>
      <c r="IV420" s="1"/>
      <c r="IW420" s="1"/>
      <c r="IX420" s="1"/>
      <c r="IY420" s="1"/>
      <c r="IZ420" s="1"/>
      <c r="JA420" s="1"/>
      <c r="JB420" s="1"/>
      <c r="JC420" s="1"/>
      <c r="JD420" s="1"/>
      <c r="JE420" s="1"/>
      <c r="JF420" s="1"/>
      <c r="JG420" s="1"/>
      <c r="JH420" s="1"/>
      <c r="JI420" s="1"/>
      <c r="JJ420" s="1"/>
      <c r="JK420" s="1"/>
      <c r="JL420" s="1"/>
      <c r="JM420" s="1"/>
      <c r="JN420" s="1"/>
      <c r="JO420" s="1"/>
      <c r="JP420" s="1"/>
      <c r="JQ420" s="1"/>
      <c r="JR420" s="1"/>
      <c r="JS420" s="1"/>
      <c r="JT420" s="1"/>
      <c r="JU420" s="1"/>
      <c r="JV420" s="1"/>
      <c r="JW420" s="1"/>
      <c r="JX420" s="1"/>
      <c r="JY420" s="1"/>
      <c r="JZ420" s="1"/>
      <c r="KA420" s="1"/>
      <c r="KB420" s="1"/>
      <c r="KC420" s="1"/>
      <c r="KD420" s="1"/>
      <c r="KE420" s="1"/>
      <c r="KF420" s="1"/>
      <c r="KG420" s="1"/>
      <c r="KH420" s="1"/>
      <c r="KI420" s="1"/>
      <c r="KJ420" s="1"/>
      <c r="KK420" s="1"/>
      <c r="KL420" s="1"/>
      <c r="KM420" s="1"/>
      <c r="KN420" s="1"/>
      <c r="KO420" s="1"/>
      <c r="KP420" s="1"/>
      <c r="KQ420" s="1"/>
      <c r="KR420" s="1"/>
      <c r="KS420" s="1"/>
      <c r="KT420" s="1"/>
      <c r="KU420" s="1"/>
      <c r="KV420" s="1"/>
      <c r="KW420" s="1"/>
      <c r="KX420" s="1"/>
      <c r="KY420" s="1"/>
      <c r="KZ420" s="1"/>
      <c r="LA420" s="1"/>
      <c r="LB420" s="1"/>
      <c r="LC420" s="1"/>
      <c r="LD420" s="1"/>
      <c r="LE420" s="1"/>
      <c r="LF420" s="1"/>
      <c r="LG420" s="1"/>
      <c r="LH420" s="1"/>
      <c r="LI420" s="1"/>
      <c r="LJ420" s="1"/>
      <c r="LK420" s="1"/>
      <c r="LL420" s="1"/>
      <c r="LM420" s="1"/>
      <c r="LN420" s="1"/>
      <c r="LO420" s="1"/>
      <c r="LP420" s="1"/>
      <c r="LQ420" s="1"/>
      <c r="LR420" s="1"/>
      <c r="LS420" s="1"/>
      <c r="LT420" s="1"/>
      <c r="LU420" s="1"/>
      <c r="LV420" s="1"/>
      <c r="LW420" s="1"/>
      <c r="LX420" s="1"/>
      <c r="LY420" s="1"/>
      <c r="LZ420" s="1"/>
      <c r="MA420" s="1"/>
      <c r="MB420" s="1"/>
      <c r="MC420" s="1"/>
      <c r="MD420" s="1"/>
      <c r="ME420" s="1"/>
      <c r="MF420" s="1"/>
      <c r="MG420" s="1"/>
      <c r="MH420" s="1"/>
      <c r="MI420" s="1"/>
      <c r="MJ420" s="1"/>
      <c r="MK420" s="1"/>
      <c r="ML420" s="1"/>
      <c r="MM420" s="1"/>
      <c r="MN420" s="1"/>
      <c r="MO420" s="1"/>
      <c r="MP420" s="1"/>
      <c r="MQ420" s="1"/>
      <c r="MR420" s="1"/>
      <c r="MS420" s="1"/>
      <c r="MT420" s="1"/>
      <c r="MU420" s="1"/>
      <c r="MV420" s="1"/>
      <c r="MW420" s="1"/>
      <c r="MX420" s="1"/>
      <c r="MY420" s="1"/>
      <c r="MZ420" s="1"/>
      <c r="NA420" s="1"/>
      <c r="NB420" s="1"/>
      <c r="NC420" s="1"/>
      <c r="ND420" s="1"/>
      <c r="NE420" s="1"/>
      <c r="NF420" s="1"/>
      <c r="NG420" s="1"/>
      <c r="NH420" s="1"/>
      <c r="NI420" s="1"/>
      <c r="NJ420" s="1"/>
      <c r="NK420" s="1"/>
      <c r="NL420" s="1"/>
      <c r="NM420" s="1"/>
      <c r="NN420" s="1"/>
      <c r="NO420" s="1"/>
      <c r="NP420" s="1"/>
      <c r="NQ420" s="1"/>
      <c r="NR420" s="1"/>
      <c r="NS420" s="1"/>
      <c r="NT420" s="1"/>
      <c r="NU420" s="1"/>
      <c r="NV420" s="1"/>
      <c r="NW420" s="1"/>
      <c r="NX420" s="1"/>
      <c r="NY420" s="1"/>
      <c r="NZ420" s="1"/>
      <c r="OA420" s="1"/>
      <c r="OB420" s="1"/>
      <c r="OC420" s="1"/>
      <c r="OD420" s="1"/>
      <c r="OE420" s="1"/>
      <c r="OF420" s="1"/>
      <c r="OG420" s="1"/>
      <c r="OH420" s="1"/>
      <c r="OI420" s="1"/>
      <c r="OJ420" s="1"/>
      <c r="OK420" s="1"/>
      <c r="OL420" s="1"/>
      <c r="OM420" s="1"/>
      <c r="ON420" s="1"/>
      <c r="OO420" s="1"/>
      <c r="OP420" s="1"/>
      <c r="OQ420" s="1"/>
      <c r="OR420" s="1"/>
      <c r="OS420" s="1"/>
      <c r="OT420" s="1"/>
      <c r="OU420" s="1"/>
      <c r="OV420" s="1"/>
      <c r="OW420" s="1"/>
      <c r="OX420" s="1"/>
      <c r="OY420" s="1"/>
      <c r="OZ420" s="1"/>
      <c r="PA420" s="1"/>
      <c r="PB420" s="1"/>
      <c r="PC420" s="1"/>
      <c r="PD420" s="1"/>
      <c r="PE420" s="1"/>
      <c r="PF420" s="1"/>
      <c r="PG420" s="1"/>
      <c r="PH420" s="1"/>
      <c r="PI420" s="1"/>
      <c r="PJ420" s="1"/>
      <c r="PK420" s="1"/>
      <c r="PL420" s="1"/>
      <c r="PM420" s="1"/>
      <c r="PN420" s="1"/>
      <c r="PO420" s="1"/>
      <c r="PP420" s="1"/>
      <c r="PQ420" s="1"/>
      <c r="PR420" s="1"/>
      <c r="PS420" s="1"/>
      <c r="PT420" s="1"/>
      <c r="PU420" s="1"/>
      <c r="PV420" s="1"/>
      <c r="PW420" s="1"/>
      <c r="PX420" s="1"/>
      <c r="PY420" s="1"/>
      <c r="PZ420" s="1"/>
      <c r="QA420" s="1"/>
      <c r="QB420" s="1"/>
      <c r="QC420" s="1"/>
      <c r="QD420" s="1"/>
      <c r="QE420" s="1"/>
      <c r="QF420" s="1"/>
      <c r="QG420" s="1"/>
      <c r="QH420" s="1"/>
      <c r="QI420" s="1"/>
      <c r="QJ420" s="1"/>
      <c r="QK420" s="1"/>
      <c r="QL420" s="1"/>
      <c r="QM420" s="1"/>
      <c r="QN420" s="1"/>
      <c r="QO420" s="1"/>
      <c r="QP420" s="1"/>
      <c r="QQ420" s="1"/>
      <c r="QR420" s="1"/>
      <c r="QS420" s="1"/>
      <c r="QT420" s="1"/>
      <c r="QU420" s="1"/>
      <c r="QV420" s="1"/>
      <c r="QW420" s="1"/>
      <c r="QX420" s="1"/>
      <c r="QY420" s="1"/>
      <c r="QZ420" s="1"/>
      <c r="RA420" s="1"/>
      <c r="RB420" s="1"/>
      <c r="RC420" s="1"/>
      <c r="RD420" s="1"/>
      <c r="RE420" s="1"/>
      <c r="RF420" s="1"/>
      <c r="RG420" s="1"/>
      <c r="RH420" s="1"/>
      <c r="RI420" s="1"/>
      <c r="RJ420" s="1"/>
      <c r="RK420" s="1"/>
      <c r="RL420" s="1"/>
      <c r="RM420" s="1"/>
      <c r="RN420" s="1"/>
      <c r="RO420" s="1"/>
      <c r="RP420" s="1"/>
      <c r="RQ420" s="1"/>
      <c r="RR420" s="1"/>
      <c r="RS420" s="1"/>
      <c r="RT420" s="1"/>
      <c r="RU420" s="1"/>
      <c r="RV420" s="1"/>
      <c r="RW420" s="1"/>
      <c r="RX420" s="1"/>
      <c r="RY420" s="1"/>
      <c r="RZ420" s="1"/>
      <c r="SA420" s="1"/>
      <c r="SB420" s="1"/>
      <c r="SC420" s="1"/>
      <c r="SD420" s="1"/>
      <c r="SE420" s="1"/>
      <c r="SF420" s="1"/>
      <c r="SG420" s="1"/>
      <c r="SH420" s="1"/>
      <c r="SI420" s="1"/>
      <c r="SJ420" s="1"/>
      <c r="SK420" s="1"/>
      <c r="SL420" s="1"/>
      <c r="SM420" s="1"/>
      <c r="SN420" s="1"/>
      <c r="SO420" s="1"/>
      <c r="SP420" s="1"/>
      <c r="SQ420" s="1"/>
      <c r="SR420" s="1"/>
      <c r="SS420" s="1"/>
      <c r="ST420" s="1"/>
      <c r="SU420" s="1"/>
    </row>
    <row r="421" spans="4:515" hidden="1" x14ac:dyDescent="0.2">
      <c r="D421" s="71"/>
      <c r="E421" s="71"/>
      <c r="F421" s="76"/>
      <c r="G421" s="71"/>
      <c r="H421" s="71"/>
      <c r="I421" s="71"/>
      <c r="J421" s="71"/>
      <c r="K421" s="71"/>
      <c r="L421" s="71"/>
      <c r="M421" s="7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/>
      <c r="AK421" s="1"/>
      <c r="AL421" s="1"/>
      <c r="AM421" s="1"/>
      <c r="AN421" s="1"/>
      <c r="AO421" s="1"/>
      <c r="AP421" s="1"/>
      <c r="AQ421" s="1"/>
      <c r="AR421" s="1"/>
      <c r="AS421" s="1"/>
      <c r="AT421" s="1"/>
      <c r="AU421" s="1"/>
      <c r="AV421" s="1"/>
      <c r="AW421" s="1"/>
      <c r="AX421" s="1"/>
      <c r="AY421" s="1"/>
      <c r="AZ421" s="1"/>
      <c r="BA421" s="1"/>
      <c r="BB421" s="1"/>
      <c r="BC421" s="1"/>
      <c r="BD421" s="1"/>
      <c r="BE421" s="1"/>
      <c r="BF421" s="1"/>
      <c r="BG421" s="1"/>
      <c r="BH421" s="1"/>
      <c r="BI421" s="1"/>
      <c r="BJ421" s="1"/>
      <c r="BK421" s="1"/>
      <c r="BL421" s="1"/>
      <c r="BM421" s="1"/>
      <c r="BN421" s="1"/>
      <c r="BO421" s="1"/>
      <c r="BP421" s="1"/>
      <c r="BQ421" s="1"/>
      <c r="BR421" s="1"/>
      <c r="BS421" s="1"/>
      <c r="BT421" s="1"/>
      <c r="BU421" s="1"/>
      <c r="BV421" s="1"/>
      <c r="BW421" s="1"/>
      <c r="BX421" s="1"/>
      <c r="BY421" s="1"/>
      <c r="BZ421" s="1"/>
      <c r="CA421" s="1"/>
      <c r="CB421" s="1"/>
      <c r="CC421" s="1"/>
      <c r="CD421" s="1"/>
      <c r="CE421" s="1"/>
      <c r="CF421" s="1"/>
      <c r="CG421" s="1"/>
      <c r="CH421" s="1"/>
      <c r="CI421" s="1"/>
      <c r="CJ421" s="1"/>
      <c r="CK421" s="1"/>
      <c r="CL421" s="1"/>
      <c r="CM421" s="1"/>
      <c r="CN421" s="1"/>
      <c r="CO421" s="1"/>
      <c r="CP421" s="1"/>
      <c r="CQ421" s="1"/>
      <c r="CR421" s="1"/>
      <c r="CS421" s="1"/>
      <c r="CT421" s="1"/>
      <c r="CU421" s="1"/>
      <c r="CV421" s="1"/>
      <c r="CW421" s="1"/>
      <c r="CX421" s="1"/>
      <c r="CY421" s="1"/>
      <c r="CZ421" s="1"/>
      <c r="DA421" s="1"/>
      <c r="DB421" s="1"/>
      <c r="DC421" s="1"/>
      <c r="DD421" s="1"/>
      <c r="DE421" s="1"/>
      <c r="DF421" s="1"/>
      <c r="DG421" s="1"/>
      <c r="DH421" s="1"/>
      <c r="DI421" s="1"/>
      <c r="DJ421" s="1"/>
      <c r="DK421" s="1"/>
      <c r="DL421" s="1"/>
      <c r="DM421" s="1"/>
      <c r="DN421" s="1"/>
      <c r="DO421" s="1"/>
      <c r="DP421" s="1"/>
      <c r="DQ421" s="1"/>
      <c r="DR421" s="1"/>
      <c r="DS421" s="1"/>
      <c r="DT421" s="1"/>
      <c r="DU421" s="1"/>
      <c r="DV421" s="1"/>
      <c r="DW421" s="1"/>
      <c r="DX421" s="1"/>
      <c r="DY421" s="1"/>
      <c r="DZ421" s="1"/>
      <c r="EA421" s="1"/>
      <c r="EB421" s="1"/>
      <c r="EC421" s="1"/>
      <c r="ED421" s="1"/>
      <c r="EE421" s="1"/>
      <c r="EF421" s="1"/>
      <c r="EG421" s="1"/>
      <c r="EH421" s="1"/>
      <c r="EI421" s="1"/>
      <c r="EJ421" s="1"/>
      <c r="EK421" s="1"/>
      <c r="EL421" s="1"/>
      <c r="EM421" s="1"/>
      <c r="EN421" s="1"/>
      <c r="EO421" s="1"/>
      <c r="EP421" s="1"/>
      <c r="EQ421" s="1"/>
      <c r="ER421" s="1"/>
      <c r="ES421" s="1"/>
      <c r="ET421" s="1"/>
      <c r="EU421" s="1"/>
      <c r="EV421" s="1"/>
      <c r="EW421" s="1"/>
      <c r="EX421" s="1"/>
      <c r="EY421" s="1"/>
      <c r="EZ421" s="1"/>
      <c r="FA421" s="1"/>
      <c r="FB421" s="1"/>
      <c r="FC421" s="1"/>
      <c r="FD421" s="1"/>
      <c r="FE421" s="1"/>
      <c r="FF421" s="1"/>
      <c r="FG421" s="1"/>
      <c r="FH421" s="1"/>
      <c r="FI421" s="1"/>
      <c r="FJ421" s="1"/>
      <c r="FK421" s="1"/>
      <c r="FL421" s="1"/>
      <c r="FM421" s="1"/>
      <c r="FN421" s="1"/>
      <c r="FO421" s="1"/>
      <c r="FP421" s="1"/>
      <c r="FQ421" s="1"/>
      <c r="FR421" s="1"/>
      <c r="FS421" s="1"/>
      <c r="FT421" s="1"/>
      <c r="FU421" s="1"/>
      <c r="FV421" s="1"/>
      <c r="FW421" s="1"/>
      <c r="FX421" s="1"/>
      <c r="FY421" s="1"/>
      <c r="FZ421" s="1"/>
      <c r="GA421" s="1"/>
      <c r="GB421" s="1"/>
      <c r="GC421" s="1"/>
      <c r="GD421" s="1"/>
      <c r="GE421" s="1"/>
      <c r="GF421" s="1"/>
      <c r="GG421" s="1"/>
      <c r="GH421" s="1"/>
      <c r="GI421" s="1"/>
      <c r="GJ421" s="1"/>
      <c r="GK421" s="1"/>
      <c r="GL421" s="1"/>
      <c r="GM421" s="1"/>
      <c r="GN421" s="1"/>
      <c r="GO421" s="1"/>
      <c r="GP421" s="1"/>
      <c r="GQ421" s="1"/>
      <c r="GR421" s="1"/>
      <c r="GS421" s="1"/>
      <c r="GT421" s="1"/>
      <c r="GU421" s="1"/>
      <c r="GV421" s="1"/>
      <c r="GW421" s="1"/>
      <c r="GX421" s="1"/>
      <c r="GY421" s="1"/>
      <c r="GZ421" s="1"/>
      <c r="HA421" s="1"/>
      <c r="HB421" s="1"/>
      <c r="HC421" s="1"/>
      <c r="HD421" s="1"/>
      <c r="HE421" s="1"/>
      <c r="HF421" s="1"/>
      <c r="HG421" s="1"/>
      <c r="HH421" s="1"/>
      <c r="HI421" s="1"/>
      <c r="HJ421" s="1"/>
      <c r="HK421" s="1"/>
      <c r="HL421" s="1"/>
      <c r="HM421" s="1"/>
      <c r="HN421" s="1"/>
      <c r="HO421" s="1"/>
      <c r="HP421" s="1"/>
      <c r="HQ421" s="1"/>
      <c r="HR421" s="1"/>
      <c r="HS421" s="1"/>
      <c r="HT421" s="1"/>
      <c r="HU421" s="1"/>
      <c r="HV421" s="1"/>
      <c r="HW421" s="1"/>
      <c r="HX421" s="1"/>
      <c r="HY421" s="1"/>
      <c r="HZ421" s="1"/>
      <c r="IA421" s="1"/>
      <c r="IB421" s="1"/>
      <c r="IC421" s="1"/>
      <c r="ID421" s="1"/>
      <c r="IE421" s="1"/>
      <c r="IF421" s="1"/>
      <c r="IG421" s="1"/>
      <c r="IH421" s="1"/>
      <c r="II421" s="1"/>
      <c r="IJ421" s="1"/>
      <c r="IK421" s="1"/>
      <c r="IL421" s="1"/>
      <c r="IM421" s="1"/>
      <c r="IN421" s="1"/>
      <c r="IO421" s="1"/>
      <c r="IP421" s="1"/>
      <c r="IQ421" s="1"/>
      <c r="IR421" s="1"/>
      <c r="IS421" s="1"/>
      <c r="IT421" s="1"/>
      <c r="IU421" s="1"/>
      <c r="IV421" s="1"/>
      <c r="IW421" s="1"/>
      <c r="IX421" s="1"/>
      <c r="IY421" s="1"/>
      <c r="IZ421" s="1"/>
      <c r="JA421" s="1"/>
      <c r="JB421" s="1"/>
      <c r="JC421" s="1"/>
      <c r="JD421" s="1"/>
      <c r="JE421" s="1"/>
      <c r="JF421" s="1"/>
      <c r="JG421" s="1"/>
      <c r="JH421" s="1"/>
      <c r="JI421" s="1"/>
      <c r="JJ421" s="1"/>
      <c r="JK421" s="1"/>
      <c r="JL421" s="1"/>
      <c r="JM421" s="1"/>
      <c r="JN421" s="1"/>
      <c r="JO421" s="1"/>
      <c r="JP421" s="1"/>
      <c r="JQ421" s="1"/>
      <c r="JR421" s="1"/>
      <c r="JS421" s="1"/>
      <c r="JT421" s="1"/>
      <c r="JU421" s="1"/>
      <c r="JV421" s="1"/>
      <c r="JW421" s="1"/>
      <c r="JX421" s="1"/>
      <c r="JY421" s="1"/>
      <c r="JZ421" s="1"/>
      <c r="KA421" s="1"/>
      <c r="KB421" s="1"/>
      <c r="KC421" s="1"/>
      <c r="KD421" s="1"/>
      <c r="KE421" s="1"/>
      <c r="KF421" s="1"/>
      <c r="KG421" s="1"/>
      <c r="KH421" s="1"/>
      <c r="KI421" s="1"/>
      <c r="KJ421" s="1"/>
      <c r="KK421" s="1"/>
      <c r="KL421" s="1"/>
      <c r="KM421" s="1"/>
      <c r="KN421" s="1"/>
      <c r="KO421" s="1"/>
      <c r="KP421" s="1"/>
      <c r="KQ421" s="1"/>
      <c r="KR421" s="1"/>
      <c r="KS421" s="1"/>
      <c r="KT421" s="1"/>
      <c r="KU421" s="1"/>
      <c r="KV421" s="1"/>
      <c r="KW421" s="1"/>
      <c r="KX421" s="1"/>
      <c r="KY421" s="1"/>
      <c r="KZ421" s="1"/>
      <c r="LA421" s="1"/>
      <c r="LB421" s="1"/>
      <c r="LC421" s="1"/>
      <c r="LD421" s="1"/>
      <c r="LE421" s="1"/>
      <c r="LF421" s="1"/>
      <c r="LG421" s="1"/>
      <c r="LH421" s="1"/>
      <c r="LI421" s="1"/>
      <c r="LJ421" s="1"/>
      <c r="LK421" s="1"/>
      <c r="LL421" s="1"/>
      <c r="LM421" s="1"/>
      <c r="LN421" s="1"/>
      <c r="LO421" s="1"/>
      <c r="LP421" s="1"/>
      <c r="LQ421" s="1"/>
      <c r="LR421" s="1"/>
      <c r="LS421" s="1"/>
      <c r="LT421" s="1"/>
      <c r="LU421" s="1"/>
      <c r="LV421" s="1"/>
      <c r="LW421" s="1"/>
      <c r="LX421" s="1"/>
      <c r="LY421" s="1"/>
      <c r="LZ421" s="1"/>
      <c r="MA421" s="1"/>
      <c r="MB421" s="1"/>
      <c r="MC421" s="1"/>
      <c r="MD421" s="1"/>
      <c r="ME421" s="1"/>
      <c r="MF421" s="1"/>
      <c r="MG421" s="1"/>
      <c r="MH421" s="1"/>
      <c r="MI421" s="1"/>
      <c r="MJ421" s="1"/>
      <c r="MK421" s="1"/>
      <c r="ML421" s="1"/>
      <c r="MM421" s="1"/>
      <c r="MN421" s="1"/>
      <c r="MO421" s="1"/>
      <c r="MP421" s="1"/>
      <c r="MQ421" s="1"/>
      <c r="MR421" s="1"/>
      <c r="MS421" s="1"/>
      <c r="MT421" s="1"/>
      <c r="MU421" s="1"/>
      <c r="MV421" s="1"/>
      <c r="MW421" s="1"/>
      <c r="MX421" s="1"/>
      <c r="MY421" s="1"/>
      <c r="MZ421" s="1"/>
      <c r="NA421" s="1"/>
      <c r="NB421" s="1"/>
      <c r="NC421" s="1"/>
      <c r="ND421" s="1"/>
      <c r="NE421" s="1"/>
      <c r="NF421" s="1"/>
      <c r="NG421" s="1"/>
      <c r="NH421" s="1"/>
      <c r="NI421" s="1"/>
      <c r="NJ421" s="1"/>
      <c r="NK421" s="1"/>
      <c r="NL421" s="1"/>
      <c r="NM421" s="1"/>
      <c r="NN421" s="1"/>
      <c r="NO421" s="1"/>
      <c r="NP421" s="1"/>
      <c r="NQ421" s="1"/>
      <c r="NR421" s="1"/>
      <c r="NS421" s="1"/>
      <c r="NT421" s="1"/>
      <c r="NU421" s="1"/>
      <c r="NV421" s="1"/>
      <c r="NW421" s="1"/>
      <c r="NX421" s="1"/>
      <c r="NY421" s="1"/>
      <c r="NZ421" s="1"/>
      <c r="OA421" s="1"/>
      <c r="OB421" s="1"/>
      <c r="OC421" s="1"/>
      <c r="OD421" s="1"/>
      <c r="OE421" s="1"/>
      <c r="OF421" s="1"/>
      <c r="OG421" s="1"/>
      <c r="OH421" s="1"/>
      <c r="OI421" s="1"/>
      <c r="OJ421" s="1"/>
      <c r="OK421" s="1"/>
      <c r="OL421" s="1"/>
      <c r="OM421" s="1"/>
      <c r="ON421" s="1"/>
      <c r="OO421" s="1"/>
      <c r="OP421" s="1"/>
      <c r="OQ421" s="1"/>
      <c r="OR421" s="1"/>
      <c r="OS421" s="1"/>
      <c r="OT421" s="1"/>
      <c r="OU421" s="1"/>
      <c r="OV421" s="1"/>
      <c r="OW421" s="1"/>
      <c r="OX421" s="1"/>
      <c r="OY421" s="1"/>
      <c r="OZ421" s="1"/>
      <c r="PA421" s="1"/>
      <c r="PB421" s="1"/>
      <c r="PC421" s="1"/>
      <c r="PD421" s="1"/>
      <c r="PE421" s="1"/>
      <c r="PF421" s="1"/>
      <c r="PG421" s="1"/>
      <c r="PH421" s="1"/>
      <c r="PI421" s="1"/>
      <c r="PJ421" s="1"/>
      <c r="PK421" s="1"/>
      <c r="PL421" s="1"/>
      <c r="PM421" s="1"/>
      <c r="PN421" s="1"/>
      <c r="PO421" s="1"/>
      <c r="PP421" s="1"/>
      <c r="PQ421" s="1"/>
      <c r="PR421" s="1"/>
      <c r="PS421" s="1"/>
      <c r="PT421" s="1"/>
      <c r="PU421" s="1"/>
      <c r="PV421" s="1"/>
      <c r="PW421" s="1"/>
      <c r="PX421" s="1"/>
      <c r="PY421" s="1"/>
      <c r="PZ421" s="1"/>
      <c r="QA421" s="1"/>
      <c r="QB421" s="1"/>
      <c r="QC421" s="1"/>
      <c r="QD421" s="1"/>
      <c r="QE421" s="1"/>
      <c r="QF421" s="1"/>
      <c r="QG421" s="1"/>
      <c r="QH421" s="1"/>
      <c r="QI421" s="1"/>
      <c r="QJ421" s="1"/>
      <c r="QK421" s="1"/>
      <c r="QL421" s="1"/>
      <c r="QM421" s="1"/>
      <c r="QN421" s="1"/>
      <c r="QO421" s="1"/>
      <c r="QP421" s="1"/>
      <c r="QQ421" s="1"/>
      <c r="QR421" s="1"/>
      <c r="QS421" s="1"/>
      <c r="QT421" s="1"/>
      <c r="QU421" s="1"/>
      <c r="QV421" s="1"/>
      <c r="QW421" s="1"/>
      <c r="QX421" s="1"/>
      <c r="QY421" s="1"/>
      <c r="QZ421" s="1"/>
      <c r="RA421" s="1"/>
      <c r="RB421" s="1"/>
      <c r="RC421" s="1"/>
      <c r="RD421" s="1"/>
      <c r="RE421" s="1"/>
      <c r="RF421" s="1"/>
      <c r="RG421" s="1"/>
      <c r="RH421" s="1"/>
      <c r="RI421" s="1"/>
      <c r="RJ421" s="1"/>
      <c r="RK421" s="1"/>
      <c r="RL421" s="1"/>
      <c r="RM421" s="1"/>
      <c r="RN421" s="1"/>
      <c r="RO421" s="1"/>
      <c r="RP421" s="1"/>
      <c r="RQ421" s="1"/>
      <c r="RR421" s="1"/>
      <c r="RS421" s="1"/>
      <c r="RT421" s="1"/>
      <c r="RU421" s="1"/>
      <c r="RV421" s="1"/>
      <c r="RW421" s="1"/>
      <c r="RX421" s="1"/>
      <c r="RY421" s="1"/>
      <c r="RZ421" s="1"/>
      <c r="SA421" s="1"/>
      <c r="SB421" s="1"/>
      <c r="SC421" s="1"/>
      <c r="SD421" s="1"/>
      <c r="SE421" s="1"/>
      <c r="SF421" s="1"/>
      <c r="SG421" s="1"/>
      <c r="SH421" s="1"/>
      <c r="SI421" s="1"/>
      <c r="SJ421" s="1"/>
      <c r="SK421" s="1"/>
      <c r="SL421" s="1"/>
      <c r="SM421" s="1"/>
      <c r="SN421" s="1"/>
      <c r="SO421" s="1"/>
      <c r="SP421" s="1"/>
      <c r="SQ421" s="1"/>
      <c r="SR421" s="1"/>
      <c r="SS421" s="1"/>
      <c r="ST421" s="1"/>
      <c r="SU421" s="1"/>
    </row>
    <row r="422" spans="4:515" hidden="1" x14ac:dyDescent="0.2">
      <c r="D422" s="71"/>
      <c r="E422" s="71"/>
      <c r="F422" s="76"/>
      <c r="G422" s="71"/>
      <c r="H422" s="71"/>
      <c r="I422" s="71"/>
      <c r="J422" s="71"/>
      <c r="K422" s="71"/>
      <c r="L422" s="71"/>
      <c r="M422" s="7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/>
      <c r="AK422" s="1"/>
      <c r="AL422" s="1"/>
      <c r="AM422" s="1"/>
      <c r="AN422" s="1"/>
      <c r="AO422" s="1"/>
      <c r="AP422" s="1"/>
      <c r="AQ422" s="1"/>
      <c r="AR422" s="1"/>
      <c r="AS422" s="1"/>
      <c r="AT422" s="1"/>
      <c r="AU422" s="1"/>
      <c r="AV422" s="1"/>
      <c r="AW422" s="1"/>
      <c r="AX422" s="1"/>
      <c r="AY422" s="1"/>
      <c r="AZ422" s="1"/>
      <c r="BA422" s="1"/>
      <c r="BB422" s="1"/>
      <c r="BC422" s="1"/>
      <c r="BD422" s="1"/>
      <c r="BE422" s="1"/>
      <c r="BF422" s="1"/>
      <c r="BG422" s="1"/>
      <c r="BH422" s="1"/>
      <c r="BI422" s="1"/>
      <c r="BJ422" s="1"/>
      <c r="BK422" s="1"/>
      <c r="BL422" s="1"/>
      <c r="BM422" s="1"/>
      <c r="BN422" s="1"/>
      <c r="BO422" s="1"/>
      <c r="BP422" s="1"/>
      <c r="BQ422" s="1"/>
      <c r="BR422" s="1"/>
      <c r="BS422" s="1"/>
      <c r="BT422" s="1"/>
      <c r="BU422" s="1"/>
      <c r="BV422" s="1"/>
      <c r="BW422" s="1"/>
      <c r="BX422" s="1"/>
      <c r="BY422" s="1"/>
      <c r="BZ422" s="1"/>
      <c r="CA422" s="1"/>
      <c r="CB422" s="1"/>
      <c r="CC422" s="1"/>
      <c r="CD422" s="1"/>
      <c r="CE422" s="1"/>
      <c r="CF422" s="1"/>
      <c r="CG422" s="1"/>
      <c r="CH422" s="1"/>
      <c r="CI422" s="1"/>
      <c r="CJ422" s="1"/>
      <c r="CK422" s="1"/>
      <c r="CL422" s="1"/>
      <c r="CM422" s="1"/>
      <c r="CN422" s="1"/>
      <c r="CO422" s="1"/>
      <c r="CP422" s="1"/>
      <c r="CQ422" s="1"/>
      <c r="CR422" s="1"/>
      <c r="CS422" s="1"/>
      <c r="CT422" s="1"/>
      <c r="CU422" s="1"/>
      <c r="CV422" s="1"/>
      <c r="CW422" s="1"/>
      <c r="CX422" s="1"/>
      <c r="CY422" s="1"/>
      <c r="CZ422" s="1"/>
      <c r="DA422" s="1"/>
      <c r="DB422" s="1"/>
      <c r="DC422" s="1"/>
      <c r="DD422" s="1"/>
      <c r="DE422" s="1"/>
      <c r="DF422" s="1"/>
      <c r="DG422" s="1"/>
      <c r="DH422" s="1"/>
      <c r="DI422" s="1"/>
      <c r="DJ422" s="1"/>
      <c r="DK422" s="1"/>
      <c r="DL422" s="1"/>
      <c r="DM422" s="1"/>
      <c r="DN422" s="1"/>
      <c r="DO422" s="1"/>
      <c r="DP422" s="1"/>
      <c r="DQ422" s="1"/>
      <c r="DR422" s="1"/>
      <c r="DS422" s="1"/>
      <c r="DT422" s="1"/>
      <c r="DU422" s="1"/>
      <c r="DV422" s="1"/>
      <c r="DW422" s="1"/>
      <c r="DX422" s="1"/>
      <c r="DY422" s="1"/>
      <c r="DZ422" s="1"/>
      <c r="EA422" s="1"/>
      <c r="EB422" s="1"/>
      <c r="EC422" s="1"/>
      <c r="ED422" s="1"/>
      <c r="EE422" s="1"/>
      <c r="EF422" s="1"/>
      <c r="EG422" s="1"/>
      <c r="EH422" s="1"/>
      <c r="EI422" s="1"/>
      <c r="EJ422" s="1"/>
      <c r="EK422" s="1"/>
      <c r="EL422" s="1"/>
      <c r="EM422" s="1"/>
      <c r="EN422" s="1"/>
      <c r="EO422" s="1"/>
      <c r="EP422" s="1"/>
      <c r="EQ422" s="1"/>
      <c r="ER422" s="1"/>
      <c r="ES422" s="1"/>
      <c r="ET422" s="1"/>
      <c r="EU422" s="1"/>
      <c r="EV422" s="1"/>
      <c r="EW422" s="1"/>
      <c r="EX422" s="1"/>
      <c r="EY422" s="1"/>
      <c r="EZ422" s="1"/>
      <c r="FA422" s="1"/>
      <c r="FB422" s="1"/>
      <c r="FC422" s="1"/>
      <c r="FD422" s="1"/>
      <c r="FE422" s="1"/>
      <c r="FF422" s="1"/>
      <c r="FG422" s="1"/>
      <c r="FH422" s="1"/>
      <c r="FI422" s="1"/>
      <c r="FJ422" s="1"/>
      <c r="FK422" s="1"/>
      <c r="FL422" s="1"/>
      <c r="FM422" s="1"/>
      <c r="FN422" s="1"/>
      <c r="FO422" s="1"/>
      <c r="FP422" s="1"/>
      <c r="FQ422" s="1"/>
      <c r="FR422" s="1"/>
      <c r="FS422" s="1"/>
      <c r="FT422" s="1"/>
      <c r="FU422" s="1"/>
      <c r="FV422" s="1"/>
      <c r="FW422" s="1"/>
      <c r="FX422" s="1"/>
      <c r="FY422" s="1"/>
      <c r="FZ422" s="1"/>
      <c r="GA422" s="1"/>
      <c r="GB422" s="1"/>
      <c r="GC422" s="1"/>
      <c r="GD422" s="1"/>
      <c r="GE422" s="1"/>
      <c r="GF422" s="1"/>
      <c r="GG422" s="1"/>
      <c r="GH422" s="1"/>
      <c r="GI422" s="1"/>
      <c r="GJ422" s="1"/>
      <c r="GK422" s="1"/>
      <c r="GL422" s="1"/>
      <c r="GM422" s="1"/>
      <c r="GN422" s="1"/>
      <c r="GO422" s="1"/>
      <c r="GP422" s="1"/>
      <c r="GQ422" s="1"/>
      <c r="GR422" s="1"/>
      <c r="GS422" s="1"/>
      <c r="GT422" s="1"/>
      <c r="GU422" s="1"/>
      <c r="GV422" s="1"/>
      <c r="GW422" s="1"/>
      <c r="GX422" s="1"/>
      <c r="GY422" s="1"/>
      <c r="GZ422" s="1"/>
      <c r="HA422" s="1"/>
      <c r="HB422" s="1"/>
      <c r="HC422" s="1"/>
      <c r="HD422" s="1"/>
      <c r="HE422" s="1"/>
      <c r="HF422" s="1"/>
      <c r="HG422" s="1"/>
      <c r="HH422" s="1"/>
      <c r="HI422" s="1"/>
      <c r="HJ422" s="1"/>
      <c r="HK422" s="1"/>
      <c r="HL422" s="1"/>
      <c r="HM422" s="1"/>
      <c r="HN422" s="1"/>
      <c r="HO422" s="1"/>
      <c r="HP422" s="1"/>
      <c r="HQ422" s="1"/>
      <c r="HR422" s="1"/>
      <c r="HS422" s="1"/>
      <c r="HT422" s="1"/>
      <c r="HU422" s="1"/>
      <c r="HV422" s="1"/>
      <c r="HW422" s="1"/>
      <c r="HX422" s="1"/>
      <c r="HY422" s="1"/>
      <c r="HZ422" s="1"/>
      <c r="IA422" s="1"/>
      <c r="IB422" s="1"/>
      <c r="IC422" s="1"/>
      <c r="ID422" s="1"/>
      <c r="IE422" s="1"/>
      <c r="IF422" s="1"/>
      <c r="IG422" s="1"/>
      <c r="IH422" s="1"/>
      <c r="II422" s="1"/>
      <c r="IJ422" s="1"/>
      <c r="IK422" s="1"/>
      <c r="IL422" s="1"/>
      <c r="IM422" s="1"/>
      <c r="IN422" s="1"/>
      <c r="IO422" s="1"/>
      <c r="IP422" s="1"/>
      <c r="IQ422" s="1"/>
      <c r="IR422" s="1"/>
      <c r="IS422" s="1"/>
      <c r="IT422" s="1"/>
      <c r="IU422" s="1"/>
      <c r="IV422" s="1"/>
      <c r="IW422" s="1"/>
      <c r="IX422" s="1"/>
      <c r="IY422" s="1"/>
      <c r="IZ422" s="1"/>
      <c r="JA422" s="1"/>
      <c r="JB422" s="1"/>
      <c r="JC422" s="1"/>
      <c r="JD422" s="1"/>
      <c r="JE422" s="1"/>
      <c r="JF422" s="1"/>
      <c r="JG422" s="1"/>
      <c r="JH422" s="1"/>
      <c r="JI422" s="1"/>
      <c r="JJ422" s="1"/>
      <c r="JK422" s="1"/>
      <c r="JL422" s="1"/>
      <c r="JM422" s="1"/>
      <c r="JN422" s="1"/>
      <c r="JO422" s="1"/>
      <c r="JP422" s="1"/>
      <c r="JQ422" s="1"/>
      <c r="JR422" s="1"/>
      <c r="JS422" s="1"/>
      <c r="JT422" s="1"/>
      <c r="JU422" s="1"/>
      <c r="JV422" s="1"/>
      <c r="JW422" s="1"/>
      <c r="JX422" s="1"/>
      <c r="JY422" s="1"/>
      <c r="JZ422" s="1"/>
      <c r="KA422" s="1"/>
      <c r="KB422" s="1"/>
      <c r="KC422" s="1"/>
      <c r="KD422" s="1"/>
      <c r="KE422" s="1"/>
      <c r="KF422" s="1"/>
      <c r="KG422" s="1"/>
      <c r="KH422" s="1"/>
      <c r="KI422" s="1"/>
      <c r="KJ422" s="1"/>
      <c r="KK422" s="1"/>
      <c r="KL422" s="1"/>
      <c r="KM422" s="1"/>
      <c r="KN422" s="1"/>
      <c r="KO422" s="1"/>
      <c r="KP422" s="1"/>
      <c r="KQ422" s="1"/>
      <c r="KR422" s="1"/>
      <c r="KS422" s="1"/>
      <c r="KT422" s="1"/>
      <c r="KU422" s="1"/>
      <c r="KV422" s="1"/>
      <c r="KW422" s="1"/>
      <c r="KX422" s="1"/>
      <c r="KY422" s="1"/>
      <c r="KZ422" s="1"/>
      <c r="LA422" s="1"/>
      <c r="LB422" s="1"/>
      <c r="LC422" s="1"/>
      <c r="LD422" s="1"/>
      <c r="LE422" s="1"/>
      <c r="LF422" s="1"/>
      <c r="LG422" s="1"/>
      <c r="LH422" s="1"/>
      <c r="LI422" s="1"/>
      <c r="LJ422" s="1"/>
      <c r="LK422" s="1"/>
      <c r="LL422" s="1"/>
      <c r="LM422" s="1"/>
      <c r="LN422" s="1"/>
      <c r="LO422" s="1"/>
      <c r="LP422" s="1"/>
      <c r="LQ422" s="1"/>
      <c r="LR422" s="1"/>
      <c r="LS422" s="1"/>
      <c r="LT422" s="1"/>
      <c r="LU422" s="1"/>
      <c r="LV422" s="1"/>
      <c r="LW422" s="1"/>
      <c r="LX422" s="1"/>
      <c r="LY422" s="1"/>
      <c r="LZ422" s="1"/>
      <c r="MA422" s="1"/>
      <c r="MB422" s="1"/>
      <c r="MC422" s="1"/>
      <c r="MD422" s="1"/>
      <c r="ME422" s="1"/>
      <c r="MF422" s="1"/>
      <c r="MG422" s="1"/>
      <c r="MH422" s="1"/>
      <c r="MI422" s="1"/>
      <c r="MJ422" s="1"/>
      <c r="MK422" s="1"/>
      <c r="ML422" s="1"/>
      <c r="MM422" s="1"/>
      <c r="MN422" s="1"/>
      <c r="MO422" s="1"/>
      <c r="MP422" s="1"/>
      <c r="MQ422" s="1"/>
      <c r="MR422" s="1"/>
      <c r="MS422" s="1"/>
      <c r="MT422" s="1"/>
      <c r="MU422" s="1"/>
      <c r="MV422" s="1"/>
      <c r="MW422" s="1"/>
      <c r="MX422" s="1"/>
      <c r="MY422" s="1"/>
      <c r="MZ422" s="1"/>
      <c r="NA422" s="1"/>
      <c r="NB422" s="1"/>
      <c r="NC422" s="1"/>
      <c r="ND422" s="1"/>
      <c r="NE422" s="1"/>
      <c r="NF422" s="1"/>
      <c r="NG422" s="1"/>
      <c r="NH422" s="1"/>
      <c r="NI422" s="1"/>
      <c r="NJ422" s="1"/>
      <c r="NK422" s="1"/>
      <c r="NL422" s="1"/>
      <c r="NM422" s="1"/>
      <c r="NN422" s="1"/>
      <c r="NO422" s="1"/>
      <c r="NP422" s="1"/>
      <c r="NQ422" s="1"/>
      <c r="NR422" s="1"/>
      <c r="NS422" s="1"/>
      <c r="NT422" s="1"/>
      <c r="NU422" s="1"/>
      <c r="NV422" s="1"/>
      <c r="NW422" s="1"/>
      <c r="NX422" s="1"/>
      <c r="NY422" s="1"/>
      <c r="NZ422" s="1"/>
      <c r="OA422" s="1"/>
      <c r="OB422" s="1"/>
      <c r="OC422" s="1"/>
      <c r="OD422" s="1"/>
      <c r="OE422" s="1"/>
      <c r="OF422" s="1"/>
      <c r="OG422" s="1"/>
      <c r="OH422" s="1"/>
      <c r="OI422" s="1"/>
      <c r="OJ422" s="1"/>
      <c r="OK422" s="1"/>
      <c r="OL422" s="1"/>
      <c r="OM422" s="1"/>
      <c r="ON422" s="1"/>
      <c r="OO422" s="1"/>
      <c r="OP422" s="1"/>
      <c r="OQ422" s="1"/>
      <c r="OR422" s="1"/>
      <c r="OS422" s="1"/>
      <c r="OT422" s="1"/>
      <c r="OU422" s="1"/>
      <c r="OV422" s="1"/>
      <c r="OW422" s="1"/>
      <c r="OX422" s="1"/>
      <c r="OY422" s="1"/>
      <c r="OZ422" s="1"/>
      <c r="PA422" s="1"/>
      <c r="PB422" s="1"/>
      <c r="PC422" s="1"/>
      <c r="PD422" s="1"/>
      <c r="PE422" s="1"/>
      <c r="PF422" s="1"/>
      <c r="PG422" s="1"/>
      <c r="PH422" s="1"/>
      <c r="PI422" s="1"/>
      <c r="PJ422" s="1"/>
      <c r="PK422" s="1"/>
      <c r="PL422" s="1"/>
      <c r="PM422" s="1"/>
      <c r="PN422" s="1"/>
      <c r="PO422" s="1"/>
      <c r="PP422" s="1"/>
      <c r="PQ422" s="1"/>
      <c r="PR422" s="1"/>
      <c r="PS422" s="1"/>
      <c r="PT422" s="1"/>
      <c r="PU422" s="1"/>
      <c r="PV422" s="1"/>
      <c r="PW422" s="1"/>
      <c r="PX422" s="1"/>
      <c r="PY422" s="1"/>
      <c r="PZ422" s="1"/>
      <c r="QA422" s="1"/>
      <c r="QB422" s="1"/>
      <c r="QC422" s="1"/>
      <c r="QD422" s="1"/>
      <c r="QE422" s="1"/>
      <c r="QF422" s="1"/>
      <c r="QG422" s="1"/>
      <c r="QH422" s="1"/>
      <c r="QI422" s="1"/>
      <c r="QJ422" s="1"/>
      <c r="QK422" s="1"/>
      <c r="QL422" s="1"/>
      <c r="QM422" s="1"/>
      <c r="QN422" s="1"/>
      <c r="QO422" s="1"/>
      <c r="QP422" s="1"/>
      <c r="QQ422" s="1"/>
      <c r="QR422" s="1"/>
      <c r="QS422" s="1"/>
      <c r="QT422" s="1"/>
      <c r="QU422" s="1"/>
      <c r="QV422" s="1"/>
      <c r="QW422" s="1"/>
      <c r="QX422" s="1"/>
      <c r="QY422" s="1"/>
      <c r="QZ422" s="1"/>
      <c r="RA422" s="1"/>
      <c r="RB422" s="1"/>
      <c r="RC422" s="1"/>
      <c r="RD422" s="1"/>
      <c r="RE422" s="1"/>
      <c r="RF422" s="1"/>
      <c r="RG422" s="1"/>
      <c r="RH422" s="1"/>
      <c r="RI422" s="1"/>
      <c r="RJ422" s="1"/>
      <c r="RK422" s="1"/>
      <c r="RL422" s="1"/>
      <c r="RM422" s="1"/>
      <c r="RN422" s="1"/>
      <c r="RO422" s="1"/>
      <c r="RP422" s="1"/>
      <c r="RQ422" s="1"/>
      <c r="RR422" s="1"/>
      <c r="RS422" s="1"/>
      <c r="RT422" s="1"/>
      <c r="RU422" s="1"/>
      <c r="RV422" s="1"/>
      <c r="RW422" s="1"/>
      <c r="RX422" s="1"/>
      <c r="RY422" s="1"/>
      <c r="RZ422" s="1"/>
      <c r="SA422" s="1"/>
      <c r="SB422" s="1"/>
      <c r="SC422" s="1"/>
      <c r="SD422" s="1"/>
      <c r="SE422" s="1"/>
      <c r="SF422" s="1"/>
      <c r="SG422" s="1"/>
      <c r="SH422" s="1"/>
      <c r="SI422" s="1"/>
      <c r="SJ422" s="1"/>
      <c r="SK422" s="1"/>
      <c r="SL422" s="1"/>
      <c r="SM422" s="1"/>
      <c r="SN422" s="1"/>
      <c r="SO422" s="1"/>
      <c r="SP422" s="1"/>
      <c r="SQ422" s="1"/>
      <c r="SR422" s="1"/>
      <c r="SS422" s="1"/>
      <c r="ST422" s="1"/>
      <c r="SU422" s="1"/>
    </row>
    <row r="423" spans="4:515" hidden="1" x14ac:dyDescent="0.2">
      <c r="D423" s="71"/>
      <c r="E423" s="71"/>
      <c r="F423" s="76"/>
      <c r="G423" s="71"/>
      <c r="H423" s="71"/>
      <c r="I423" s="71"/>
      <c r="J423" s="71"/>
      <c r="K423" s="71"/>
      <c r="L423" s="71"/>
      <c r="M423" s="7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/>
      <c r="AK423" s="1"/>
      <c r="AL423" s="1"/>
      <c r="AM423" s="1"/>
      <c r="AN423" s="1"/>
      <c r="AO423" s="1"/>
      <c r="AP423" s="1"/>
      <c r="AQ423" s="1"/>
      <c r="AR423" s="1"/>
      <c r="AS423" s="1"/>
      <c r="AT423" s="1"/>
      <c r="AU423" s="1"/>
      <c r="AV423" s="1"/>
      <c r="AW423" s="1"/>
      <c r="AX423" s="1"/>
      <c r="AY423" s="1"/>
      <c r="AZ423" s="1"/>
      <c r="BA423" s="1"/>
      <c r="BB423" s="1"/>
      <c r="BC423" s="1"/>
      <c r="BD423" s="1"/>
      <c r="BE423" s="1"/>
      <c r="BF423" s="1"/>
      <c r="BG423" s="1"/>
      <c r="BH423" s="1"/>
      <c r="BI423" s="1"/>
      <c r="BJ423" s="1"/>
      <c r="BK423" s="1"/>
      <c r="BL423" s="1"/>
      <c r="BM423" s="1"/>
      <c r="BN423" s="1"/>
      <c r="BO423" s="1"/>
      <c r="BP423" s="1"/>
      <c r="BQ423" s="1"/>
      <c r="BR423" s="1"/>
      <c r="BS423" s="1"/>
      <c r="BT423" s="1"/>
      <c r="BU423" s="1"/>
      <c r="BV423" s="1"/>
      <c r="BW423" s="1"/>
      <c r="BX423" s="1"/>
      <c r="BY423" s="1"/>
      <c r="BZ423" s="1"/>
      <c r="CA423" s="1"/>
      <c r="CB423" s="1"/>
      <c r="CC423" s="1"/>
      <c r="CD423" s="1"/>
      <c r="CE423" s="1"/>
      <c r="CF423" s="1"/>
      <c r="CG423" s="1"/>
      <c r="CH423" s="1"/>
      <c r="CI423" s="1"/>
      <c r="CJ423" s="1"/>
      <c r="CK423" s="1"/>
      <c r="CL423" s="1"/>
      <c r="CM423" s="1"/>
      <c r="CN423" s="1"/>
      <c r="CO423" s="1"/>
      <c r="CP423" s="1"/>
      <c r="CQ423" s="1"/>
      <c r="CR423" s="1"/>
      <c r="CS423" s="1"/>
      <c r="CT423" s="1"/>
      <c r="CU423" s="1"/>
      <c r="CV423" s="1"/>
      <c r="CW423" s="1"/>
      <c r="CX423" s="1"/>
      <c r="CY423" s="1"/>
      <c r="CZ423" s="1"/>
      <c r="DA423" s="1"/>
      <c r="DB423" s="1"/>
      <c r="DC423" s="1"/>
      <c r="DD423" s="1"/>
      <c r="DE423" s="1"/>
      <c r="DF423" s="1"/>
      <c r="DG423" s="1"/>
      <c r="DH423" s="1"/>
      <c r="DI423" s="1"/>
      <c r="DJ423" s="1"/>
      <c r="DK423" s="1"/>
      <c r="DL423" s="1"/>
      <c r="DM423" s="1"/>
      <c r="DN423" s="1"/>
      <c r="DO423" s="1"/>
      <c r="DP423" s="1"/>
      <c r="DQ423" s="1"/>
      <c r="DR423" s="1"/>
      <c r="DS423" s="1"/>
      <c r="DT423" s="1"/>
      <c r="DU423" s="1"/>
      <c r="DV423" s="1"/>
      <c r="DW423" s="1"/>
      <c r="DX423" s="1"/>
      <c r="DY423" s="1"/>
      <c r="DZ423" s="1"/>
      <c r="EA423" s="1"/>
      <c r="EB423" s="1"/>
      <c r="EC423" s="1"/>
      <c r="ED423" s="1"/>
      <c r="EE423" s="1"/>
      <c r="EF423" s="1"/>
      <c r="EG423" s="1"/>
      <c r="EH423" s="1"/>
      <c r="EI423" s="1"/>
      <c r="EJ423" s="1"/>
      <c r="EK423" s="1"/>
      <c r="EL423" s="1"/>
      <c r="EM423" s="1"/>
      <c r="EN423" s="1"/>
      <c r="EO423" s="1"/>
      <c r="EP423" s="1"/>
      <c r="EQ423" s="1"/>
      <c r="ER423" s="1"/>
      <c r="ES423" s="1"/>
      <c r="ET423" s="1"/>
      <c r="EU423" s="1"/>
      <c r="EV423" s="1"/>
      <c r="EW423" s="1"/>
      <c r="EX423" s="1"/>
      <c r="EY423" s="1"/>
      <c r="EZ423" s="1"/>
      <c r="FA423" s="1"/>
      <c r="FB423" s="1"/>
      <c r="FC423" s="1"/>
      <c r="FD423" s="1"/>
      <c r="FE423" s="1"/>
      <c r="FF423" s="1"/>
      <c r="FG423" s="1"/>
      <c r="FH423" s="1"/>
      <c r="FI423" s="1"/>
      <c r="FJ423" s="1"/>
      <c r="FK423" s="1"/>
      <c r="FL423" s="1"/>
      <c r="FM423" s="1"/>
      <c r="FN423" s="1"/>
      <c r="FO423" s="1"/>
      <c r="FP423" s="1"/>
      <c r="FQ423" s="1"/>
      <c r="FR423" s="1"/>
      <c r="FS423" s="1"/>
      <c r="FT423" s="1"/>
      <c r="FU423" s="1"/>
      <c r="FV423" s="1"/>
      <c r="FW423" s="1"/>
      <c r="FX423" s="1"/>
      <c r="FY423" s="1"/>
      <c r="FZ423" s="1"/>
      <c r="GA423" s="1"/>
      <c r="GB423" s="1"/>
      <c r="GC423" s="1"/>
      <c r="GD423" s="1"/>
      <c r="GE423" s="1"/>
      <c r="GF423" s="1"/>
      <c r="GG423" s="1"/>
      <c r="GH423" s="1"/>
      <c r="GI423" s="1"/>
      <c r="GJ423" s="1"/>
      <c r="GK423" s="1"/>
      <c r="GL423" s="1"/>
      <c r="GM423" s="1"/>
      <c r="GN423" s="1"/>
      <c r="GO423" s="1"/>
      <c r="GP423" s="1"/>
      <c r="GQ423" s="1"/>
      <c r="GR423" s="1"/>
      <c r="GS423" s="1"/>
      <c r="GT423" s="1"/>
      <c r="GU423" s="1"/>
      <c r="GV423" s="1"/>
      <c r="GW423" s="1"/>
      <c r="GX423" s="1"/>
      <c r="GY423" s="1"/>
      <c r="GZ423" s="1"/>
      <c r="HA423" s="1"/>
      <c r="HB423" s="1"/>
      <c r="HC423" s="1"/>
      <c r="HD423" s="1"/>
      <c r="HE423" s="1"/>
      <c r="HF423" s="1"/>
      <c r="HG423" s="1"/>
      <c r="HH423" s="1"/>
      <c r="HI423" s="1"/>
      <c r="HJ423" s="1"/>
      <c r="HK423" s="1"/>
      <c r="HL423" s="1"/>
      <c r="HM423" s="1"/>
      <c r="HN423" s="1"/>
      <c r="HO423" s="1"/>
      <c r="HP423" s="1"/>
      <c r="HQ423" s="1"/>
      <c r="HR423" s="1"/>
      <c r="HS423" s="1"/>
      <c r="HT423" s="1"/>
      <c r="HU423" s="1"/>
      <c r="HV423" s="1"/>
      <c r="HW423" s="1"/>
      <c r="HX423" s="1"/>
      <c r="HY423" s="1"/>
      <c r="HZ423" s="1"/>
      <c r="IA423" s="1"/>
      <c r="IB423" s="1"/>
      <c r="IC423" s="1"/>
      <c r="ID423" s="1"/>
      <c r="IE423" s="1"/>
      <c r="IF423" s="1"/>
      <c r="IG423" s="1"/>
      <c r="IH423" s="1"/>
      <c r="II423" s="1"/>
      <c r="IJ423" s="1"/>
      <c r="IK423" s="1"/>
      <c r="IL423" s="1"/>
      <c r="IM423" s="1"/>
      <c r="IN423" s="1"/>
      <c r="IO423" s="1"/>
      <c r="IP423" s="1"/>
      <c r="IQ423" s="1"/>
      <c r="IR423" s="1"/>
      <c r="IS423" s="1"/>
      <c r="IT423" s="1"/>
      <c r="IU423" s="1"/>
      <c r="IV423" s="1"/>
      <c r="IW423" s="1"/>
      <c r="IX423" s="1"/>
      <c r="IY423" s="1"/>
      <c r="IZ423" s="1"/>
      <c r="JA423" s="1"/>
      <c r="JB423" s="1"/>
      <c r="JC423" s="1"/>
      <c r="JD423" s="1"/>
      <c r="JE423" s="1"/>
      <c r="JF423" s="1"/>
      <c r="JG423" s="1"/>
      <c r="JH423" s="1"/>
      <c r="JI423" s="1"/>
      <c r="JJ423" s="1"/>
      <c r="JK423" s="1"/>
      <c r="JL423" s="1"/>
      <c r="JM423" s="1"/>
      <c r="JN423" s="1"/>
      <c r="JO423" s="1"/>
      <c r="JP423" s="1"/>
      <c r="JQ423" s="1"/>
      <c r="JR423" s="1"/>
      <c r="JS423" s="1"/>
      <c r="JT423" s="1"/>
      <c r="JU423" s="1"/>
      <c r="JV423" s="1"/>
      <c r="JW423" s="1"/>
      <c r="JX423" s="1"/>
      <c r="JY423" s="1"/>
      <c r="JZ423" s="1"/>
      <c r="KA423" s="1"/>
      <c r="KB423" s="1"/>
      <c r="KC423" s="1"/>
      <c r="KD423" s="1"/>
      <c r="KE423" s="1"/>
      <c r="KF423" s="1"/>
      <c r="KG423" s="1"/>
      <c r="KH423" s="1"/>
      <c r="KI423" s="1"/>
      <c r="KJ423" s="1"/>
      <c r="KK423" s="1"/>
      <c r="KL423" s="1"/>
      <c r="KM423" s="1"/>
      <c r="KN423" s="1"/>
      <c r="KO423" s="1"/>
      <c r="KP423" s="1"/>
      <c r="KQ423" s="1"/>
      <c r="KR423" s="1"/>
      <c r="KS423" s="1"/>
      <c r="KT423" s="1"/>
      <c r="KU423" s="1"/>
      <c r="KV423" s="1"/>
      <c r="KW423" s="1"/>
      <c r="KX423" s="1"/>
      <c r="KY423" s="1"/>
      <c r="KZ423" s="1"/>
      <c r="LA423" s="1"/>
      <c r="LB423" s="1"/>
      <c r="LC423" s="1"/>
      <c r="LD423" s="1"/>
      <c r="LE423" s="1"/>
      <c r="LF423" s="1"/>
      <c r="LG423" s="1"/>
      <c r="LH423" s="1"/>
      <c r="LI423" s="1"/>
      <c r="LJ423" s="1"/>
      <c r="LK423" s="1"/>
      <c r="LL423" s="1"/>
      <c r="LM423" s="1"/>
      <c r="LN423" s="1"/>
      <c r="LO423" s="1"/>
      <c r="LP423" s="1"/>
      <c r="LQ423" s="1"/>
      <c r="LR423" s="1"/>
      <c r="LS423" s="1"/>
      <c r="LT423" s="1"/>
      <c r="LU423" s="1"/>
      <c r="LV423" s="1"/>
      <c r="LW423" s="1"/>
      <c r="LX423" s="1"/>
      <c r="LY423" s="1"/>
      <c r="LZ423" s="1"/>
      <c r="MA423" s="1"/>
      <c r="MB423" s="1"/>
      <c r="MC423" s="1"/>
      <c r="MD423" s="1"/>
      <c r="ME423" s="1"/>
      <c r="MF423" s="1"/>
      <c r="MG423" s="1"/>
      <c r="MH423" s="1"/>
      <c r="MI423" s="1"/>
      <c r="MJ423" s="1"/>
      <c r="MK423" s="1"/>
      <c r="ML423" s="1"/>
      <c r="MM423" s="1"/>
      <c r="MN423" s="1"/>
      <c r="MO423" s="1"/>
      <c r="MP423" s="1"/>
      <c r="MQ423" s="1"/>
      <c r="MR423" s="1"/>
      <c r="MS423" s="1"/>
      <c r="MT423" s="1"/>
      <c r="MU423" s="1"/>
      <c r="MV423" s="1"/>
      <c r="MW423" s="1"/>
      <c r="MX423" s="1"/>
      <c r="MY423" s="1"/>
      <c r="MZ423" s="1"/>
      <c r="NA423" s="1"/>
      <c r="NB423" s="1"/>
      <c r="NC423" s="1"/>
      <c r="ND423" s="1"/>
      <c r="NE423" s="1"/>
      <c r="NF423" s="1"/>
      <c r="NG423" s="1"/>
      <c r="NH423" s="1"/>
      <c r="NI423" s="1"/>
      <c r="NJ423" s="1"/>
      <c r="NK423" s="1"/>
      <c r="NL423" s="1"/>
      <c r="NM423" s="1"/>
      <c r="NN423" s="1"/>
      <c r="NO423" s="1"/>
      <c r="NP423" s="1"/>
      <c r="NQ423" s="1"/>
      <c r="NR423" s="1"/>
      <c r="NS423" s="1"/>
      <c r="NT423" s="1"/>
      <c r="NU423" s="1"/>
      <c r="NV423" s="1"/>
      <c r="NW423" s="1"/>
      <c r="NX423" s="1"/>
      <c r="NY423" s="1"/>
      <c r="NZ423" s="1"/>
      <c r="OA423" s="1"/>
      <c r="OB423" s="1"/>
      <c r="OC423" s="1"/>
      <c r="OD423" s="1"/>
      <c r="OE423" s="1"/>
      <c r="OF423" s="1"/>
      <c r="OG423" s="1"/>
      <c r="OH423" s="1"/>
      <c r="OI423" s="1"/>
      <c r="OJ423" s="1"/>
      <c r="OK423" s="1"/>
      <c r="OL423" s="1"/>
      <c r="OM423" s="1"/>
      <c r="ON423" s="1"/>
      <c r="OO423" s="1"/>
      <c r="OP423" s="1"/>
      <c r="OQ423" s="1"/>
      <c r="OR423" s="1"/>
      <c r="OS423" s="1"/>
      <c r="OT423" s="1"/>
      <c r="OU423" s="1"/>
      <c r="OV423" s="1"/>
      <c r="OW423" s="1"/>
      <c r="OX423" s="1"/>
      <c r="OY423" s="1"/>
      <c r="OZ423" s="1"/>
      <c r="PA423" s="1"/>
      <c r="PB423" s="1"/>
      <c r="PC423" s="1"/>
      <c r="PD423" s="1"/>
      <c r="PE423" s="1"/>
      <c r="PF423" s="1"/>
      <c r="PG423" s="1"/>
      <c r="PH423" s="1"/>
      <c r="PI423" s="1"/>
      <c r="PJ423" s="1"/>
      <c r="PK423" s="1"/>
      <c r="PL423" s="1"/>
      <c r="PM423" s="1"/>
      <c r="PN423" s="1"/>
      <c r="PO423" s="1"/>
      <c r="PP423" s="1"/>
      <c r="PQ423" s="1"/>
      <c r="PR423" s="1"/>
      <c r="PS423" s="1"/>
      <c r="PT423" s="1"/>
      <c r="PU423" s="1"/>
      <c r="PV423" s="1"/>
      <c r="PW423" s="1"/>
      <c r="PX423" s="1"/>
      <c r="PY423" s="1"/>
      <c r="PZ423" s="1"/>
      <c r="QA423" s="1"/>
      <c r="QB423" s="1"/>
      <c r="QC423" s="1"/>
      <c r="QD423" s="1"/>
      <c r="QE423" s="1"/>
      <c r="QF423" s="1"/>
      <c r="QG423" s="1"/>
      <c r="QH423" s="1"/>
      <c r="QI423" s="1"/>
      <c r="QJ423" s="1"/>
      <c r="QK423" s="1"/>
      <c r="QL423" s="1"/>
      <c r="QM423" s="1"/>
      <c r="QN423" s="1"/>
      <c r="QO423" s="1"/>
      <c r="QP423" s="1"/>
      <c r="QQ423" s="1"/>
      <c r="QR423" s="1"/>
      <c r="QS423" s="1"/>
      <c r="QT423" s="1"/>
      <c r="QU423" s="1"/>
      <c r="QV423" s="1"/>
      <c r="QW423" s="1"/>
      <c r="QX423" s="1"/>
      <c r="QY423" s="1"/>
      <c r="QZ423" s="1"/>
      <c r="RA423" s="1"/>
      <c r="RB423" s="1"/>
      <c r="RC423" s="1"/>
      <c r="RD423" s="1"/>
      <c r="RE423" s="1"/>
      <c r="RF423" s="1"/>
      <c r="RG423" s="1"/>
      <c r="RH423" s="1"/>
      <c r="RI423" s="1"/>
      <c r="RJ423" s="1"/>
      <c r="RK423" s="1"/>
      <c r="RL423" s="1"/>
      <c r="RM423" s="1"/>
      <c r="RN423" s="1"/>
      <c r="RO423" s="1"/>
      <c r="RP423" s="1"/>
      <c r="RQ423" s="1"/>
      <c r="RR423" s="1"/>
      <c r="RS423" s="1"/>
      <c r="RT423" s="1"/>
      <c r="RU423" s="1"/>
      <c r="RV423" s="1"/>
      <c r="RW423" s="1"/>
      <c r="RX423" s="1"/>
      <c r="RY423" s="1"/>
      <c r="RZ423" s="1"/>
      <c r="SA423" s="1"/>
      <c r="SB423" s="1"/>
      <c r="SC423" s="1"/>
      <c r="SD423" s="1"/>
      <c r="SE423" s="1"/>
      <c r="SF423" s="1"/>
      <c r="SG423" s="1"/>
      <c r="SH423" s="1"/>
      <c r="SI423" s="1"/>
      <c r="SJ423" s="1"/>
      <c r="SK423" s="1"/>
      <c r="SL423" s="1"/>
      <c r="SM423" s="1"/>
      <c r="SN423" s="1"/>
      <c r="SO423" s="1"/>
      <c r="SP423" s="1"/>
      <c r="SQ423" s="1"/>
      <c r="SR423" s="1"/>
      <c r="SS423" s="1"/>
      <c r="ST423" s="1"/>
      <c r="SU423" s="1"/>
    </row>
    <row r="424" spans="4:515" hidden="1" x14ac:dyDescent="0.2">
      <c r="D424" s="71"/>
      <c r="E424" s="71"/>
      <c r="F424" s="76"/>
      <c r="G424" s="71"/>
      <c r="H424" s="71"/>
      <c r="I424" s="71"/>
      <c r="J424" s="71"/>
      <c r="K424" s="71"/>
      <c r="L424" s="71"/>
      <c r="M424" s="7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/>
      <c r="AK424" s="1"/>
      <c r="AL424" s="1"/>
      <c r="AM424" s="1"/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  <c r="AY424" s="1"/>
      <c r="AZ424" s="1"/>
      <c r="BA424" s="1"/>
      <c r="BB424" s="1"/>
      <c r="BC424" s="1"/>
      <c r="BD424" s="1"/>
      <c r="BE424" s="1"/>
      <c r="BF424" s="1"/>
      <c r="BG424" s="1"/>
      <c r="BH424" s="1"/>
      <c r="BI424" s="1"/>
      <c r="BJ424" s="1"/>
      <c r="BK424" s="1"/>
      <c r="BL424" s="1"/>
      <c r="BM424" s="1"/>
      <c r="BN424" s="1"/>
      <c r="BO424" s="1"/>
      <c r="BP424" s="1"/>
      <c r="BQ424" s="1"/>
      <c r="BR424" s="1"/>
      <c r="BS424" s="1"/>
      <c r="BT424" s="1"/>
      <c r="BU424" s="1"/>
      <c r="BV424" s="1"/>
      <c r="BW424" s="1"/>
      <c r="BX424" s="1"/>
      <c r="BY424" s="1"/>
      <c r="BZ424" s="1"/>
      <c r="CA424" s="1"/>
      <c r="CB424" s="1"/>
      <c r="CC424" s="1"/>
      <c r="CD424" s="1"/>
      <c r="CE424" s="1"/>
      <c r="CF424" s="1"/>
      <c r="CG424" s="1"/>
      <c r="CH424" s="1"/>
      <c r="CI424" s="1"/>
      <c r="CJ424" s="1"/>
      <c r="CK424" s="1"/>
      <c r="CL424" s="1"/>
      <c r="CM424" s="1"/>
      <c r="CN424" s="1"/>
      <c r="CO424" s="1"/>
      <c r="CP424" s="1"/>
      <c r="CQ424" s="1"/>
      <c r="CR424" s="1"/>
      <c r="CS424" s="1"/>
      <c r="CT424" s="1"/>
      <c r="CU424" s="1"/>
      <c r="CV424" s="1"/>
      <c r="CW424" s="1"/>
      <c r="CX424" s="1"/>
      <c r="CY424" s="1"/>
      <c r="CZ424" s="1"/>
      <c r="DA424" s="1"/>
      <c r="DB424" s="1"/>
      <c r="DC424" s="1"/>
      <c r="DD424" s="1"/>
      <c r="DE424" s="1"/>
      <c r="DF424" s="1"/>
      <c r="DG424" s="1"/>
      <c r="DH424" s="1"/>
      <c r="DI424" s="1"/>
      <c r="DJ424" s="1"/>
      <c r="DK424" s="1"/>
      <c r="DL424" s="1"/>
      <c r="DM424" s="1"/>
      <c r="DN424" s="1"/>
      <c r="DO424" s="1"/>
      <c r="DP424" s="1"/>
      <c r="DQ424" s="1"/>
      <c r="DR424" s="1"/>
      <c r="DS424" s="1"/>
      <c r="DT424" s="1"/>
      <c r="DU424" s="1"/>
      <c r="DV424" s="1"/>
      <c r="DW424" s="1"/>
      <c r="DX424" s="1"/>
      <c r="DY424" s="1"/>
      <c r="DZ424" s="1"/>
      <c r="EA424" s="1"/>
      <c r="EB424" s="1"/>
      <c r="EC424" s="1"/>
      <c r="ED424" s="1"/>
      <c r="EE424" s="1"/>
      <c r="EF424" s="1"/>
      <c r="EG424" s="1"/>
      <c r="EH424" s="1"/>
      <c r="EI424" s="1"/>
      <c r="EJ424" s="1"/>
      <c r="EK424" s="1"/>
      <c r="EL424" s="1"/>
      <c r="EM424" s="1"/>
      <c r="EN424" s="1"/>
      <c r="EO424" s="1"/>
      <c r="EP424" s="1"/>
      <c r="EQ424" s="1"/>
      <c r="ER424" s="1"/>
      <c r="ES424" s="1"/>
      <c r="ET424" s="1"/>
      <c r="EU424" s="1"/>
      <c r="EV424" s="1"/>
      <c r="EW424" s="1"/>
      <c r="EX424" s="1"/>
      <c r="EY424" s="1"/>
      <c r="EZ424" s="1"/>
      <c r="FA424" s="1"/>
      <c r="FB424" s="1"/>
      <c r="FC424" s="1"/>
      <c r="FD424" s="1"/>
      <c r="FE424" s="1"/>
      <c r="FF424" s="1"/>
      <c r="FG424" s="1"/>
      <c r="FH424" s="1"/>
      <c r="FI424" s="1"/>
      <c r="FJ424" s="1"/>
      <c r="FK424" s="1"/>
      <c r="FL424" s="1"/>
      <c r="FM424" s="1"/>
      <c r="FN424" s="1"/>
      <c r="FO424" s="1"/>
      <c r="FP424" s="1"/>
      <c r="FQ424" s="1"/>
      <c r="FR424" s="1"/>
      <c r="FS424" s="1"/>
      <c r="FT424" s="1"/>
      <c r="FU424" s="1"/>
      <c r="FV424" s="1"/>
      <c r="FW424" s="1"/>
      <c r="FX424" s="1"/>
      <c r="FY424" s="1"/>
      <c r="FZ424" s="1"/>
      <c r="GA424" s="1"/>
      <c r="GB424" s="1"/>
      <c r="GC424" s="1"/>
      <c r="GD424" s="1"/>
      <c r="GE424" s="1"/>
      <c r="GF424" s="1"/>
      <c r="GG424" s="1"/>
      <c r="GH424" s="1"/>
      <c r="GI424" s="1"/>
      <c r="GJ424" s="1"/>
      <c r="GK424" s="1"/>
      <c r="GL424" s="1"/>
      <c r="GM424" s="1"/>
      <c r="GN424" s="1"/>
      <c r="GO424" s="1"/>
      <c r="GP424" s="1"/>
      <c r="GQ424" s="1"/>
      <c r="GR424" s="1"/>
      <c r="GS424" s="1"/>
      <c r="GT424" s="1"/>
      <c r="GU424" s="1"/>
      <c r="GV424" s="1"/>
      <c r="GW424" s="1"/>
      <c r="GX424" s="1"/>
      <c r="GY424" s="1"/>
      <c r="GZ424" s="1"/>
      <c r="HA424" s="1"/>
      <c r="HB424" s="1"/>
      <c r="HC424" s="1"/>
      <c r="HD424" s="1"/>
      <c r="HE424" s="1"/>
      <c r="HF424" s="1"/>
      <c r="HG424" s="1"/>
      <c r="HH424" s="1"/>
      <c r="HI424" s="1"/>
      <c r="HJ424" s="1"/>
      <c r="HK424" s="1"/>
      <c r="HL424" s="1"/>
      <c r="HM424" s="1"/>
      <c r="HN424" s="1"/>
      <c r="HO424" s="1"/>
      <c r="HP424" s="1"/>
      <c r="HQ424" s="1"/>
      <c r="HR424" s="1"/>
      <c r="HS424" s="1"/>
      <c r="HT424" s="1"/>
      <c r="HU424" s="1"/>
      <c r="HV424" s="1"/>
      <c r="HW424" s="1"/>
      <c r="HX424" s="1"/>
      <c r="HY424" s="1"/>
      <c r="HZ424" s="1"/>
      <c r="IA424" s="1"/>
      <c r="IB424" s="1"/>
      <c r="IC424" s="1"/>
      <c r="ID424" s="1"/>
      <c r="IE424" s="1"/>
      <c r="IF424" s="1"/>
      <c r="IG424" s="1"/>
      <c r="IH424" s="1"/>
      <c r="II424" s="1"/>
      <c r="IJ424" s="1"/>
      <c r="IK424" s="1"/>
      <c r="IL424" s="1"/>
      <c r="IM424" s="1"/>
      <c r="IN424" s="1"/>
      <c r="IO424" s="1"/>
      <c r="IP424" s="1"/>
      <c r="IQ424" s="1"/>
      <c r="IR424" s="1"/>
      <c r="IS424" s="1"/>
      <c r="IT424" s="1"/>
      <c r="IU424" s="1"/>
      <c r="IV424" s="1"/>
      <c r="IW424" s="1"/>
      <c r="IX424" s="1"/>
      <c r="IY424" s="1"/>
      <c r="IZ424" s="1"/>
      <c r="JA424" s="1"/>
      <c r="JB424" s="1"/>
      <c r="JC424" s="1"/>
      <c r="JD424" s="1"/>
      <c r="JE424" s="1"/>
      <c r="JF424" s="1"/>
      <c r="JG424" s="1"/>
      <c r="JH424" s="1"/>
      <c r="JI424" s="1"/>
      <c r="JJ424" s="1"/>
      <c r="JK424" s="1"/>
      <c r="JL424" s="1"/>
      <c r="JM424" s="1"/>
      <c r="JN424" s="1"/>
      <c r="JO424" s="1"/>
      <c r="JP424" s="1"/>
      <c r="JQ424" s="1"/>
      <c r="JR424" s="1"/>
      <c r="JS424" s="1"/>
      <c r="JT424" s="1"/>
      <c r="JU424" s="1"/>
      <c r="JV424" s="1"/>
      <c r="JW424" s="1"/>
      <c r="JX424" s="1"/>
      <c r="JY424" s="1"/>
      <c r="JZ424" s="1"/>
      <c r="KA424" s="1"/>
      <c r="KB424" s="1"/>
      <c r="KC424" s="1"/>
      <c r="KD424" s="1"/>
      <c r="KE424" s="1"/>
      <c r="KF424" s="1"/>
      <c r="KG424" s="1"/>
      <c r="KH424" s="1"/>
      <c r="KI424" s="1"/>
      <c r="KJ424" s="1"/>
      <c r="KK424" s="1"/>
      <c r="KL424" s="1"/>
      <c r="KM424" s="1"/>
      <c r="KN424" s="1"/>
      <c r="KO424" s="1"/>
      <c r="KP424" s="1"/>
      <c r="KQ424" s="1"/>
      <c r="KR424" s="1"/>
      <c r="KS424" s="1"/>
      <c r="KT424" s="1"/>
      <c r="KU424" s="1"/>
      <c r="KV424" s="1"/>
      <c r="KW424" s="1"/>
      <c r="KX424" s="1"/>
      <c r="KY424" s="1"/>
      <c r="KZ424" s="1"/>
      <c r="LA424" s="1"/>
      <c r="LB424" s="1"/>
      <c r="LC424" s="1"/>
      <c r="LD424" s="1"/>
      <c r="LE424" s="1"/>
      <c r="LF424" s="1"/>
      <c r="LG424" s="1"/>
      <c r="LH424" s="1"/>
      <c r="LI424" s="1"/>
      <c r="LJ424" s="1"/>
      <c r="LK424" s="1"/>
      <c r="LL424" s="1"/>
      <c r="LM424" s="1"/>
      <c r="LN424" s="1"/>
      <c r="LO424" s="1"/>
      <c r="LP424" s="1"/>
      <c r="LQ424" s="1"/>
      <c r="LR424" s="1"/>
      <c r="LS424" s="1"/>
      <c r="LT424" s="1"/>
      <c r="LU424" s="1"/>
      <c r="LV424" s="1"/>
      <c r="LW424" s="1"/>
      <c r="LX424" s="1"/>
      <c r="LY424" s="1"/>
      <c r="LZ424" s="1"/>
      <c r="MA424" s="1"/>
      <c r="MB424" s="1"/>
      <c r="MC424" s="1"/>
      <c r="MD424" s="1"/>
      <c r="ME424" s="1"/>
      <c r="MF424" s="1"/>
      <c r="MG424" s="1"/>
      <c r="MH424" s="1"/>
      <c r="MI424" s="1"/>
      <c r="MJ424" s="1"/>
      <c r="MK424" s="1"/>
      <c r="ML424" s="1"/>
      <c r="MM424" s="1"/>
      <c r="MN424" s="1"/>
      <c r="MO424" s="1"/>
      <c r="MP424" s="1"/>
      <c r="MQ424" s="1"/>
      <c r="MR424" s="1"/>
      <c r="MS424" s="1"/>
      <c r="MT424" s="1"/>
      <c r="MU424" s="1"/>
      <c r="MV424" s="1"/>
      <c r="MW424" s="1"/>
      <c r="MX424" s="1"/>
      <c r="MY424" s="1"/>
      <c r="MZ424" s="1"/>
      <c r="NA424" s="1"/>
      <c r="NB424" s="1"/>
      <c r="NC424" s="1"/>
      <c r="ND424" s="1"/>
      <c r="NE424" s="1"/>
      <c r="NF424" s="1"/>
      <c r="NG424" s="1"/>
      <c r="NH424" s="1"/>
      <c r="NI424" s="1"/>
      <c r="NJ424" s="1"/>
      <c r="NK424" s="1"/>
      <c r="NL424" s="1"/>
      <c r="NM424" s="1"/>
      <c r="NN424" s="1"/>
      <c r="NO424" s="1"/>
      <c r="NP424" s="1"/>
      <c r="NQ424" s="1"/>
      <c r="NR424" s="1"/>
      <c r="NS424" s="1"/>
      <c r="NT424" s="1"/>
      <c r="NU424" s="1"/>
      <c r="NV424" s="1"/>
      <c r="NW424" s="1"/>
      <c r="NX424" s="1"/>
      <c r="NY424" s="1"/>
      <c r="NZ424" s="1"/>
      <c r="OA424" s="1"/>
      <c r="OB424" s="1"/>
      <c r="OC424" s="1"/>
      <c r="OD424" s="1"/>
      <c r="OE424" s="1"/>
      <c r="OF424" s="1"/>
      <c r="OG424" s="1"/>
      <c r="OH424" s="1"/>
      <c r="OI424" s="1"/>
      <c r="OJ424" s="1"/>
      <c r="OK424" s="1"/>
      <c r="OL424" s="1"/>
      <c r="OM424" s="1"/>
      <c r="ON424" s="1"/>
      <c r="OO424" s="1"/>
      <c r="OP424" s="1"/>
      <c r="OQ424" s="1"/>
      <c r="OR424" s="1"/>
      <c r="OS424" s="1"/>
      <c r="OT424" s="1"/>
      <c r="OU424" s="1"/>
      <c r="OV424" s="1"/>
      <c r="OW424" s="1"/>
      <c r="OX424" s="1"/>
      <c r="OY424" s="1"/>
      <c r="OZ424" s="1"/>
      <c r="PA424" s="1"/>
      <c r="PB424" s="1"/>
      <c r="PC424" s="1"/>
      <c r="PD424" s="1"/>
      <c r="PE424" s="1"/>
      <c r="PF424" s="1"/>
      <c r="PG424" s="1"/>
      <c r="PH424" s="1"/>
      <c r="PI424" s="1"/>
      <c r="PJ424" s="1"/>
      <c r="PK424" s="1"/>
      <c r="PL424" s="1"/>
      <c r="PM424" s="1"/>
      <c r="PN424" s="1"/>
      <c r="PO424" s="1"/>
      <c r="PP424" s="1"/>
      <c r="PQ424" s="1"/>
      <c r="PR424" s="1"/>
      <c r="PS424" s="1"/>
      <c r="PT424" s="1"/>
      <c r="PU424" s="1"/>
      <c r="PV424" s="1"/>
      <c r="PW424" s="1"/>
      <c r="PX424" s="1"/>
      <c r="PY424" s="1"/>
      <c r="PZ424" s="1"/>
      <c r="QA424" s="1"/>
      <c r="QB424" s="1"/>
      <c r="QC424" s="1"/>
      <c r="QD424" s="1"/>
      <c r="QE424" s="1"/>
      <c r="QF424" s="1"/>
      <c r="QG424" s="1"/>
      <c r="QH424" s="1"/>
      <c r="QI424" s="1"/>
      <c r="QJ424" s="1"/>
      <c r="QK424" s="1"/>
      <c r="QL424" s="1"/>
      <c r="QM424" s="1"/>
      <c r="QN424" s="1"/>
      <c r="QO424" s="1"/>
      <c r="QP424" s="1"/>
      <c r="QQ424" s="1"/>
      <c r="QR424" s="1"/>
      <c r="QS424" s="1"/>
      <c r="QT424" s="1"/>
      <c r="QU424" s="1"/>
      <c r="QV424" s="1"/>
      <c r="QW424" s="1"/>
      <c r="QX424" s="1"/>
      <c r="QY424" s="1"/>
      <c r="QZ424" s="1"/>
      <c r="RA424" s="1"/>
      <c r="RB424" s="1"/>
      <c r="RC424" s="1"/>
      <c r="RD424" s="1"/>
      <c r="RE424" s="1"/>
      <c r="RF424" s="1"/>
      <c r="RG424" s="1"/>
      <c r="RH424" s="1"/>
      <c r="RI424" s="1"/>
      <c r="RJ424" s="1"/>
      <c r="RK424" s="1"/>
      <c r="RL424" s="1"/>
      <c r="RM424" s="1"/>
      <c r="RN424" s="1"/>
      <c r="RO424" s="1"/>
      <c r="RP424" s="1"/>
      <c r="RQ424" s="1"/>
      <c r="RR424" s="1"/>
      <c r="RS424" s="1"/>
      <c r="RT424" s="1"/>
      <c r="RU424" s="1"/>
      <c r="RV424" s="1"/>
      <c r="RW424" s="1"/>
      <c r="RX424" s="1"/>
      <c r="RY424" s="1"/>
      <c r="RZ424" s="1"/>
      <c r="SA424" s="1"/>
      <c r="SB424" s="1"/>
      <c r="SC424" s="1"/>
      <c r="SD424" s="1"/>
      <c r="SE424" s="1"/>
      <c r="SF424" s="1"/>
      <c r="SG424" s="1"/>
      <c r="SH424" s="1"/>
      <c r="SI424" s="1"/>
      <c r="SJ424" s="1"/>
      <c r="SK424" s="1"/>
      <c r="SL424" s="1"/>
      <c r="SM424" s="1"/>
      <c r="SN424" s="1"/>
      <c r="SO424" s="1"/>
      <c r="SP424" s="1"/>
      <c r="SQ424" s="1"/>
      <c r="SR424" s="1"/>
      <c r="SS424" s="1"/>
      <c r="ST424" s="1"/>
      <c r="SU424" s="1"/>
    </row>
    <row r="425" spans="4:515" hidden="1" x14ac:dyDescent="0.2">
      <c r="D425" s="71"/>
      <c r="E425" s="71"/>
      <c r="F425" s="76"/>
      <c r="G425" s="71"/>
      <c r="H425" s="71"/>
      <c r="I425" s="71"/>
      <c r="J425" s="71"/>
      <c r="K425" s="71"/>
      <c r="L425" s="71"/>
      <c r="M425" s="7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/>
      <c r="AK425" s="1"/>
      <c r="AL425" s="1"/>
      <c r="AM425" s="1"/>
      <c r="AN425" s="1"/>
      <c r="AO425" s="1"/>
      <c r="AP425" s="1"/>
      <c r="AQ425" s="1"/>
      <c r="AR425" s="1"/>
      <c r="AS425" s="1"/>
      <c r="AT425" s="1"/>
      <c r="AU425" s="1"/>
      <c r="AV425" s="1"/>
      <c r="AW425" s="1"/>
      <c r="AX425" s="1"/>
      <c r="AY425" s="1"/>
      <c r="AZ425" s="1"/>
      <c r="BA425" s="1"/>
      <c r="BB425" s="1"/>
      <c r="BC425" s="1"/>
      <c r="BD425" s="1"/>
      <c r="BE425" s="1"/>
      <c r="BF425" s="1"/>
      <c r="BG425" s="1"/>
      <c r="BH425" s="1"/>
      <c r="BI425" s="1"/>
      <c r="BJ425" s="1"/>
      <c r="BK425" s="1"/>
      <c r="BL425" s="1"/>
      <c r="BM425" s="1"/>
      <c r="BN425" s="1"/>
      <c r="BO425" s="1"/>
      <c r="BP425" s="1"/>
      <c r="BQ425" s="1"/>
      <c r="BR425" s="1"/>
      <c r="BS425" s="1"/>
      <c r="BT425" s="1"/>
      <c r="BU425" s="1"/>
      <c r="BV425" s="1"/>
      <c r="BW425" s="1"/>
      <c r="BX425" s="1"/>
      <c r="BY425" s="1"/>
      <c r="BZ425" s="1"/>
      <c r="CA425" s="1"/>
      <c r="CB425" s="1"/>
      <c r="CC425" s="1"/>
      <c r="CD425" s="1"/>
      <c r="CE425" s="1"/>
      <c r="CF425" s="1"/>
      <c r="CG425" s="1"/>
      <c r="CH425" s="1"/>
      <c r="CI425" s="1"/>
      <c r="CJ425" s="1"/>
      <c r="CK425" s="1"/>
      <c r="CL425" s="1"/>
      <c r="CM425" s="1"/>
      <c r="CN425" s="1"/>
      <c r="CO425" s="1"/>
      <c r="CP425" s="1"/>
      <c r="CQ425" s="1"/>
      <c r="CR425" s="1"/>
      <c r="CS425" s="1"/>
      <c r="CT425" s="1"/>
      <c r="CU425" s="1"/>
      <c r="CV425" s="1"/>
      <c r="CW425" s="1"/>
      <c r="CX425" s="1"/>
      <c r="CY425" s="1"/>
      <c r="CZ425" s="1"/>
      <c r="DA425" s="1"/>
      <c r="DB425" s="1"/>
      <c r="DC425" s="1"/>
      <c r="DD425" s="1"/>
      <c r="DE425" s="1"/>
      <c r="DF425" s="1"/>
      <c r="DG425" s="1"/>
      <c r="DH425" s="1"/>
      <c r="DI425" s="1"/>
      <c r="DJ425" s="1"/>
      <c r="DK425" s="1"/>
      <c r="DL425" s="1"/>
      <c r="DM425" s="1"/>
      <c r="DN425" s="1"/>
      <c r="DO425" s="1"/>
      <c r="DP425" s="1"/>
      <c r="DQ425" s="1"/>
      <c r="DR425" s="1"/>
      <c r="DS425" s="1"/>
      <c r="DT425" s="1"/>
      <c r="DU425" s="1"/>
      <c r="DV425" s="1"/>
      <c r="DW425" s="1"/>
      <c r="DX425" s="1"/>
      <c r="DY425" s="1"/>
      <c r="DZ425" s="1"/>
      <c r="EA425" s="1"/>
      <c r="EB425" s="1"/>
      <c r="EC425" s="1"/>
      <c r="ED425" s="1"/>
      <c r="EE425" s="1"/>
      <c r="EF425" s="1"/>
      <c r="EG425" s="1"/>
      <c r="EH425" s="1"/>
      <c r="EI425" s="1"/>
      <c r="EJ425" s="1"/>
      <c r="EK425" s="1"/>
      <c r="EL425" s="1"/>
      <c r="EM425" s="1"/>
      <c r="EN425" s="1"/>
      <c r="EO425" s="1"/>
      <c r="EP425" s="1"/>
      <c r="EQ425" s="1"/>
      <c r="ER425" s="1"/>
      <c r="ES425" s="1"/>
      <c r="ET425" s="1"/>
      <c r="EU425" s="1"/>
      <c r="EV425" s="1"/>
      <c r="EW425" s="1"/>
      <c r="EX425" s="1"/>
      <c r="EY425" s="1"/>
      <c r="EZ425" s="1"/>
      <c r="FA425" s="1"/>
      <c r="FB425" s="1"/>
      <c r="FC425" s="1"/>
      <c r="FD425" s="1"/>
      <c r="FE425" s="1"/>
      <c r="FF425" s="1"/>
      <c r="FG425" s="1"/>
      <c r="FH425" s="1"/>
      <c r="FI425" s="1"/>
      <c r="FJ425" s="1"/>
      <c r="FK425" s="1"/>
      <c r="FL425" s="1"/>
      <c r="FM425" s="1"/>
      <c r="FN425" s="1"/>
      <c r="FO425" s="1"/>
      <c r="FP425" s="1"/>
      <c r="FQ425" s="1"/>
      <c r="FR425" s="1"/>
      <c r="FS425" s="1"/>
      <c r="FT425" s="1"/>
      <c r="FU425" s="1"/>
      <c r="FV425" s="1"/>
      <c r="FW425" s="1"/>
      <c r="FX425" s="1"/>
      <c r="FY425" s="1"/>
      <c r="FZ425" s="1"/>
      <c r="GA425" s="1"/>
      <c r="GB425" s="1"/>
      <c r="GC425" s="1"/>
      <c r="GD425" s="1"/>
      <c r="GE425" s="1"/>
      <c r="GF425" s="1"/>
      <c r="GG425" s="1"/>
      <c r="GH425" s="1"/>
      <c r="GI425" s="1"/>
      <c r="GJ425" s="1"/>
      <c r="GK425" s="1"/>
      <c r="GL425" s="1"/>
      <c r="GM425" s="1"/>
      <c r="GN425" s="1"/>
      <c r="GO425" s="1"/>
      <c r="GP425" s="1"/>
      <c r="GQ425" s="1"/>
      <c r="GR425" s="1"/>
      <c r="GS425" s="1"/>
      <c r="GT425" s="1"/>
      <c r="GU425" s="1"/>
      <c r="GV425" s="1"/>
      <c r="GW425" s="1"/>
      <c r="GX425" s="1"/>
      <c r="GY425" s="1"/>
      <c r="GZ425" s="1"/>
      <c r="HA425" s="1"/>
      <c r="HB425" s="1"/>
      <c r="HC425" s="1"/>
      <c r="HD425" s="1"/>
      <c r="HE425" s="1"/>
      <c r="HF425" s="1"/>
      <c r="HG425" s="1"/>
      <c r="HH425" s="1"/>
      <c r="HI425" s="1"/>
      <c r="HJ425" s="1"/>
      <c r="HK425" s="1"/>
      <c r="HL425" s="1"/>
      <c r="HM425" s="1"/>
      <c r="HN425" s="1"/>
      <c r="HO425" s="1"/>
      <c r="HP425" s="1"/>
      <c r="HQ425" s="1"/>
      <c r="HR425" s="1"/>
      <c r="HS425" s="1"/>
      <c r="HT425" s="1"/>
      <c r="HU425" s="1"/>
      <c r="HV425" s="1"/>
      <c r="HW425" s="1"/>
      <c r="HX425" s="1"/>
      <c r="HY425" s="1"/>
      <c r="HZ425" s="1"/>
      <c r="IA425" s="1"/>
      <c r="IB425" s="1"/>
      <c r="IC425" s="1"/>
      <c r="ID425" s="1"/>
      <c r="IE425" s="1"/>
      <c r="IF425" s="1"/>
      <c r="IG425" s="1"/>
      <c r="IH425" s="1"/>
      <c r="II425" s="1"/>
      <c r="IJ425" s="1"/>
      <c r="IK425" s="1"/>
      <c r="IL425" s="1"/>
      <c r="IM425" s="1"/>
      <c r="IN425" s="1"/>
      <c r="IO425" s="1"/>
      <c r="IP425" s="1"/>
      <c r="IQ425" s="1"/>
      <c r="IR425" s="1"/>
      <c r="IS425" s="1"/>
      <c r="IT425" s="1"/>
      <c r="IU425" s="1"/>
      <c r="IV425" s="1"/>
      <c r="IW425" s="1"/>
      <c r="IX425" s="1"/>
      <c r="IY425" s="1"/>
      <c r="IZ425" s="1"/>
      <c r="JA425" s="1"/>
      <c r="JB425" s="1"/>
      <c r="JC425" s="1"/>
      <c r="JD425" s="1"/>
      <c r="JE425" s="1"/>
      <c r="JF425" s="1"/>
      <c r="JG425" s="1"/>
      <c r="JH425" s="1"/>
      <c r="JI425" s="1"/>
      <c r="JJ425" s="1"/>
      <c r="JK425" s="1"/>
      <c r="JL425" s="1"/>
      <c r="JM425" s="1"/>
      <c r="JN425" s="1"/>
      <c r="JO425" s="1"/>
      <c r="JP425" s="1"/>
      <c r="JQ425" s="1"/>
      <c r="JR425" s="1"/>
      <c r="JS425" s="1"/>
      <c r="JT425" s="1"/>
      <c r="JU425" s="1"/>
      <c r="JV425" s="1"/>
      <c r="JW425" s="1"/>
      <c r="JX425" s="1"/>
      <c r="JY425" s="1"/>
      <c r="JZ425" s="1"/>
      <c r="KA425" s="1"/>
      <c r="KB425" s="1"/>
      <c r="KC425" s="1"/>
      <c r="KD425" s="1"/>
      <c r="KE425" s="1"/>
      <c r="KF425" s="1"/>
      <c r="KG425" s="1"/>
      <c r="KH425" s="1"/>
      <c r="KI425" s="1"/>
      <c r="KJ425" s="1"/>
      <c r="KK425" s="1"/>
      <c r="KL425" s="1"/>
      <c r="KM425" s="1"/>
      <c r="KN425" s="1"/>
      <c r="KO425" s="1"/>
      <c r="KP425" s="1"/>
      <c r="KQ425" s="1"/>
      <c r="KR425" s="1"/>
      <c r="KS425" s="1"/>
      <c r="KT425" s="1"/>
      <c r="KU425" s="1"/>
      <c r="KV425" s="1"/>
      <c r="KW425" s="1"/>
      <c r="KX425" s="1"/>
      <c r="KY425" s="1"/>
      <c r="KZ425" s="1"/>
      <c r="LA425" s="1"/>
      <c r="LB425" s="1"/>
      <c r="LC425" s="1"/>
      <c r="LD425" s="1"/>
      <c r="LE425" s="1"/>
      <c r="LF425" s="1"/>
      <c r="LG425" s="1"/>
      <c r="LH425" s="1"/>
      <c r="LI425" s="1"/>
      <c r="LJ425" s="1"/>
      <c r="LK425" s="1"/>
      <c r="LL425" s="1"/>
      <c r="LM425" s="1"/>
      <c r="LN425" s="1"/>
      <c r="LO425" s="1"/>
      <c r="LP425" s="1"/>
      <c r="LQ425" s="1"/>
      <c r="LR425" s="1"/>
      <c r="LS425" s="1"/>
      <c r="LT425" s="1"/>
      <c r="LU425" s="1"/>
      <c r="LV425" s="1"/>
      <c r="LW425" s="1"/>
      <c r="LX425" s="1"/>
      <c r="LY425" s="1"/>
      <c r="LZ425" s="1"/>
      <c r="MA425" s="1"/>
      <c r="MB425" s="1"/>
      <c r="MC425" s="1"/>
      <c r="MD425" s="1"/>
      <c r="ME425" s="1"/>
      <c r="MF425" s="1"/>
      <c r="MG425" s="1"/>
      <c r="MH425" s="1"/>
      <c r="MI425" s="1"/>
      <c r="MJ425" s="1"/>
      <c r="MK425" s="1"/>
      <c r="ML425" s="1"/>
      <c r="MM425" s="1"/>
      <c r="MN425" s="1"/>
      <c r="MO425" s="1"/>
      <c r="MP425" s="1"/>
      <c r="MQ425" s="1"/>
      <c r="MR425" s="1"/>
      <c r="MS425" s="1"/>
      <c r="MT425" s="1"/>
      <c r="MU425" s="1"/>
      <c r="MV425" s="1"/>
      <c r="MW425" s="1"/>
      <c r="MX425" s="1"/>
      <c r="MY425" s="1"/>
      <c r="MZ425" s="1"/>
      <c r="NA425" s="1"/>
      <c r="NB425" s="1"/>
      <c r="NC425" s="1"/>
      <c r="ND425" s="1"/>
      <c r="NE425" s="1"/>
      <c r="NF425" s="1"/>
      <c r="NG425" s="1"/>
      <c r="NH425" s="1"/>
      <c r="NI425" s="1"/>
      <c r="NJ425" s="1"/>
      <c r="NK425" s="1"/>
      <c r="NL425" s="1"/>
      <c r="NM425" s="1"/>
      <c r="NN425" s="1"/>
      <c r="NO425" s="1"/>
      <c r="NP425" s="1"/>
      <c r="NQ425" s="1"/>
      <c r="NR425" s="1"/>
      <c r="NS425" s="1"/>
      <c r="NT425" s="1"/>
      <c r="NU425" s="1"/>
      <c r="NV425" s="1"/>
      <c r="NW425" s="1"/>
      <c r="NX425" s="1"/>
      <c r="NY425" s="1"/>
      <c r="NZ425" s="1"/>
      <c r="OA425" s="1"/>
      <c r="OB425" s="1"/>
      <c r="OC425" s="1"/>
      <c r="OD425" s="1"/>
      <c r="OE425" s="1"/>
      <c r="OF425" s="1"/>
      <c r="OG425" s="1"/>
      <c r="OH425" s="1"/>
      <c r="OI425" s="1"/>
      <c r="OJ425" s="1"/>
      <c r="OK425" s="1"/>
      <c r="OL425" s="1"/>
      <c r="OM425" s="1"/>
      <c r="ON425" s="1"/>
      <c r="OO425" s="1"/>
      <c r="OP425" s="1"/>
      <c r="OQ425" s="1"/>
      <c r="OR425" s="1"/>
      <c r="OS425" s="1"/>
      <c r="OT425" s="1"/>
      <c r="OU425" s="1"/>
      <c r="OV425" s="1"/>
      <c r="OW425" s="1"/>
      <c r="OX425" s="1"/>
      <c r="OY425" s="1"/>
      <c r="OZ425" s="1"/>
      <c r="PA425" s="1"/>
      <c r="PB425" s="1"/>
      <c r="PC425" s="1"/>
      <c r="PD425" s="1"/>
      <c r="PE425" s="1"/>
      <c r="PF425" s="1"/>
      <c r="PG425" s="1"/>
      <c r="PH425" s="1"/>
      <c r="PI425" s="1"/>
      <c r="PJ425" s="1"/>
      <c r="PK425" s="1"/>
      <c r="PL425" s="1"/>
      <c r="PM425" s="1"/>
      <c r="PN425" s="1"/>
      <c r="PO425" s="1"/>
      <c r="PP425" s="1"/>
      <c r="PQ425" s="1"/>
      <c r="PR425" s="1"/>
      <c r="PS425" s="1"/>
      <c r="PT425" s="1"/>
      <c r="PU425" s="1"/>
      <c r="PV425" s="1"/>
      <c r="PW425" s="1"/>
      <c r="PX425" s="1"/>
      <c r="PY425" s="1"/>
      <c r="PZ425" s="1"/>
      <c r="QA425" s="1"/>
      <c r="QB425" s="1"/>
      <c r="QC425" s="1"/>
      <c r="QD425" s="1"/>
      <c r="QE425" s="1"/>
      <c r="QF425" s="1"/>
      <c r="QG425" s="1"/>
      <c r="QH425" s="1"/>
      <c r="QI425" s="1"/>
      <c r="QJ425" s="1"/>
      <c r="QK425" s="1"/>
      <c r="QL425" s="1"/>
      <c r="QM425" s="1"/>
      <c r="QN425" s="1"/>
      <c r="QO425" s="1"/>
      <c r="QP425" s="1"/>
      <c r="QQ425" s="1"/>
      <c r="QR425" s="1"/>
      <c r="QS425" s="1"/>
      <c r="QT425" s="1"/>
      <c r="QU425" s="1"/>
      <c r="QV425" s="1"/>
      <c r="QW425" s="1"/>
      <c r="QX425" s="1"/>
      <c r="QY425" s="1"/>
      <c r="QZ425" s="1"/>
      <c r="RA425" s="1"/>
      <c r="RB425" s="1"/>
      <c r="RC425" s="1"/>
      <c r="RD425" s="1"/>
      <c r="RE425" s="1"/>
      <c r="RF425" s="1"/>
      <c r="RG425" s="1"/>
      <c r="RH425" s="1"/>
      <c r="RI425" s="1"/>
      <c r="RJ425" s="1"/>
      <c r="RK425" s="1"/>
      <c r="RL425" s="1"/>
      <c r="RM425" s="1"/>
      <c r="RN425" s="1"/>
      <c r="RO425" s="1"/>
      <c r="RP425" s="1"/>
      <c r="RQ425" s="1"/>
      <c r="RR425" s="1"/>
      <c r="RS425" s="1"/>
      <c r="RT425" s="1"/>
      <c r="RU425" s="1"/>
      <c r="RV425" s="1"/>
      <c r="RW425" s="1"/>
      <c r="RX425" s="1"/>
      <c r="RY425" s="1"/>
      <c r="RZ425" s="1"/>
      <c r="SA425" s="1"/>
      <c r="SB425" s="1"/>
      <c r="SC425" s="1"/>
      <c r="SD425" s="1"/>
      <c r="SE425" s="1"/>
      <c r="SF425" s="1"/>
      <c r="SG425" s="1"/>
      <c r="SH425" s="1"/>
      <c r="SI425" s="1"/>
      <c r="SJ425" s="1"/>
      <c r="SK425" s="1"/>
      <c r="SL425" s="1"/>
      <c r="SM425" s="1"/>
      <c r="SN425" s="1"/>
      <c r="SO425" s="1"/>
      <c r="SP425" s="1"/>
      <c r="SQ425" s="1"/>
      <c r="SR425" s="1"/>
      <c r="SS425" s="1"/>
      <c r="ST425" s="1"/>
      <c r="SU425" s="1"/>
    </row>
    <row r="426" spans="4:515" hidden="1" x14ac:dyDescent="0.2">
      <c r="D426" s="71"/>
      <c r="E426" s="71"/>
      <c r="F426" s="76"/>
      <c r="G426" s="71"/>
      <c r="H426" s="71"/>
      <c r="I426" s="71"/>
      <c r="J426" s="71"/>
      <c r="K426" s="71"/>
      <c r="L426" s="71"/>
      <c r="M426" s="7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/>
      <c r="AK426" s="1"/>
      <c r="AL426" s="1"/>
      <c r="AM426" s="1"/>
      <c r="AN426" s="1"/>
      <c r="AO426" s="1"/>
      <c r="AP426" s="1"/>
      <c r="AQ426" s="1"/>
      <c r="AR426" s="1"/>
      <c r="AS426" s="1"/>
      <c r="AT426" s="1"/>
      <c r="AU426" s="1"/>
      <c r="AV426" s="1"/>
      <c r="AW426" s="1"/>
      <c r="AX426" s="1"/>
      <c r="AY426" s="1"/>
      <c r="AZ426" s="1"/>
      <c r="BA426" s="1"/>
      <c r="BB426" s="1"/>
      <c r="BC426" s="1"/>
      <c r="BD426" s="1"/>
      <c r="BE426" s="1"/>
      <c r="BF426" s="1"/>
      <c r="BG426" s="1"/>
      <c r="BH426" s="1"/>
      <c r="BI426" s="1"/>
      <c r="BJ426" s="1"/>
      <c r="BK426" s="1"/>
      <c r="BL426" s="1"/>
      <c r="BM426" s="1"/>
      <c r="BN426" s="1"/>
      <c r="BO426" s="1"/>
      <c r="BP426" s="1"/>
      <c r="BQ426" s="1"/>
      <c r="BR426" s="1"/>
      <c r="BS426" s="1"/>
      <c r="BT426" s="1"/>
      <c r="BU426" s="1"/>
      <c r="BV426" s="1"/>
      <c r="BW426" s="1"/>
      <c r="BX426" s="1"/>
      <c r="BY426" s="1"/>
      <c r="BZ426" s="1"/>
      <c r="CA426" s="1"/>
      <c r="CB426" s="1"/>
      <c r="CC426" s="1"/>
      <c r="CD426" s="1"/>
      <c r="CE426" s="1"/>
      <c r="CF426" s="1"/>
      <c r="CG426" s="1"/>
      <c r="CH426" s="1"/>
      <c r="CI426" s="1"/>
      <c r="CJ426" s="1"/>
      <c r="CK426" s="1"/>
      <c r="CL426" s="1"/>
      <c r="CM426" s="1"/>
      <c r="CN426" s="1"/>
      <c r="CO426" s="1"/>
      <c r="CP426" s="1"/>
      <c r="CQ426" s="1"/>
      <c r="CR426" s="1"/>
      <c r="CS426" s="1"/>
      <c r="CT426" s="1"/>
      <c r="CU426" s="1"/>
      <c r="CV426" s="1"/>
      <c r="CW426" s="1"/>
      <c r="CX426" s="1"/>
      <c r="CY426" s="1"/>
      <c r="CZ426" s="1"/>
      <c r="DA426" s="1"/>
      <c r="DB426" s="1"/>
      <c r="DC426" s="1"/>
      <c r="DD426" s="1"/>
      <c r="DE426" s="1"/>
      <c r="DF426" s="1"/>
      <c r="DG426" s="1"/>
      <c r="DH426" s="1"/>
      <c r="DI426" s="1"/>
      <c r="DJ426" s="1"/>
      <c r="DK426" s="1"/>
      <c r="DL426" s="1"/>
      <c r="DM426" s="1"/>
      <c r="DN426" s="1"/>
      <c r="DO426" s="1"/>
      <c r="DP426" s="1"/>
      <c r="DQ426" s="1"/>
      <c r="DR426" s="1"/>
      <c r="DS426" s="1"/>
      <c r="DT426" s="1"/>
      <c r="DU426" s="1"/>
      <c r="DV426" s="1"/>
      <c r="DW426" s="1"/>
      <c r="DX426" s="1"/>
      <c r="DY426" s="1"/>
      <c r="DZ426" s="1"/>
      <c r="EA426" s="1"/>
      <c r="EB426" s="1"/>
      <c r="EC426" s="1"/>
      <c r="ED426" s="1"/>
      <c r="EE426" s="1"/>
      <c r="EF426" s="1"/>
      <c r="EG426" s="1"/>
      <c r="EH426" s="1"/>
      <c r="EI426" s="1"/>
      <c r="EJ426" s="1"/>
      <c r="EK426" s="1"/>
      <c r="EL426" s="1"/>
      <c r="EM426" s="1"/>
      <c r="EN426" s="1"/>
      <c r="EO426" s="1"/>
      <c r="EP426" s="1"/>
      <c r="EQ426" s="1"/>
      <c r="ER426" s="1"/>
      <c r="ES426" s="1"/>
      <c r="ET426" s="1"/>
      <c r="EU426" s="1"/>
      <c r="EV426" s="1"/>
      <c r="EW426" s="1"/>
      <c r="EX426" s="1"/>
      <c r="EY426" s="1"/>
      <c r="EZ426" s="1"/>
      <c r="FA426" s="1"/>
      <c r="FB426" s="1"/>
      <c r="FC426" s="1"/>
      <c r="FD426" s="1"/>
      <c r="FE426" s="1"/>
      <c r="FF426" s="1"/>
      <c r="FG426" s="1"/>
      <c r="FH426" s="1"/>
      <c r="FI426" s="1"/>
      <c r="FJ426" s="1"/>
      <c r="FK426" s="1"/>
      <c r="FL426" s="1"/>
      <c r="FM426" s="1"/>
      <c r="FN426" s="1"/>
      <c r="FO426" s="1"/>
      <c r="FP426" s="1"/>
      <c r="FQ426" s="1"/>
      <c r="FR426" s="1"/>
      <c r="FS426" s="1"/>
      <c r="FT426" s="1"/>
      <c r="FU426" s="1"/>
      <c r="FV426" s="1"/>
      <c r="FW426" s="1"/>
      <c r="FX426" s="1"/>
      <c r="FY426" s="1"/>
      <c r="FZ426" s="1"/>
      <c r="GA426" s="1"/>
      <c r="GB426" s="1"/>
      <c r="GC426" s="1"/>
      <c r="GD426" s="1"/>
      <c r="GE426" s="1"/>
      <c r="GF426" s="1"/>
      <c r="GG426" s="1"/>
      <c r="GH426" s="1"/>
      <c r="GI426" s="1"/>
      <c r="GJ426" s="1"/>
      <c r="GK426" s="1"/>
      <c r="GL426" s="1"/>
      <c r="GM426" s="1"/>
      <c r="GN426" s="1"/>
      <c r="GO426" s="1"/>
      <c r="GP426" s="1"/>
      <c r="GQ426" s="1"/>
      <c r="GR426" s="1"/>
      <c r="GS426" s="1"/>
      <c r="GT426" s="1"/>
      <c r="GU426" s="1"/>
      <c r="GV426" s="1"/>
      <c r="GW426" s="1"/>
      <c r="GX426" s="1"/>
      <c r="GY426" s="1"/>
      <c r="GZ426" s="1"/>
      <c r="HA426" s="1"/>
      <c r="HB426" s="1"/>
      <c r="HC426" s="1"/>
      <c r="HD426" s="1"/>
      <c r="HE426" s="1"/>
      <c r="HF426" s="1"/>
      <c r="HG426" s="1"/>
      <c r="HH426" s="1"/>
      <c r="HI426" s="1"/>
      <c r="HJ426" s="1"/>
      <c r="HK426" s="1"/>
      <c r="HL426" s="1"/>
      <c r="HM426" s="1"/>
      <c r="HN426" s="1"/>
      <c r="HO426" s="1"/>
      <c r="HP426" s="1"/>
      <c r="HQ426" s="1"/>
      <c r="HR426" s="1"/>
      <c r="HS426" s="1"/>
      <c r="HT426" s="1"/>
      <c r="HU426" s="1"/>
      <c r="HV426" s="1"/>
      <c r="HW426" s="1"/>
      <c r="HX426" s="1"/>
      <c r="HY426" s="1"/>
      <c r="HZ426" s="1"/>
      <c r="IA426" s="1"/>
      <c r="IB426" s="1"/>
      <c r="IC426" s="1"/>
      <c r="ID426" s="1"/>
      <c r="IE426" s="1"/>
      <c r="IF426" s="1"/>
      <c r="IG426" s="1"/>
      <c r="IH426" s="1"/>
      <c r="II426" s="1"/>
      <c r="IJ426" s="1"/>
      <c r="IK426" s="1"/>
      <c r="IL426" s="1"/>
      <c r="IM426" s="1"/>
      <c r="IN426" s="1"/>
      <c r="IO426" s="1"/>
      <c r="IP426" s="1"/>
      <c r="IQ426" s="1"/>
      <c r="IR426" s="1"/>
      <c r="IS426" s="1"/>
      <c r="IT426" s="1"/>
      <c r="IU426" s="1"/>
      <c r="IV426" s="1"/>
      <c r="IW426" s="1"/>
      <c r="IX426" s="1"/>
      <c r="IY426" s="1"/>
      <c r="IZ426" s="1"/>
      <c r="JA426" s="1"/>
      <c r="JB426" s="1"/>
      <c r="JC426" s="1"/>
      <c r="JD426" s="1"/>
      <c r="JE426" s="1"/>
      <c r="JF426" s="1"/>
      <c r="JG426" s="1"/>
      <c r="JH426" s="1"/>
      <c r="JI426" s="1"/>
      <c r="JJ426" s="1"/>
      <c r="JK426" s="1"/>
      <c r="JL426" s="1"/>
      <c r="JM426" s="1"/>
      <c r="JN426" s="1"/>
      <c r="JO426" s="1"/>
      <c r="JP426" s="1"/>
      <c r="JQ426" s="1"/>
      <c r="JR426" s="1"/>
      <c r="JS426" s="1"/>
      <c r="JT426" s="1"/>
      <c r="JU426" s="1"/>
      <c r="JV426" s="1"/>
      <c r="JW426" s="1"/>
      <c r="JX426" s="1"/>
      <c r="JY426" s="1"/>
      <c r="JZ426" s="1"/>
      <c r="KA426" s="1"/>
      <c r="KB426" s="1"/>
      <c r="KC426" s="1"/>
      <c r="KD426" s="1"/>
      <c r="KE426" s="1"/>
      <c r="KF426" s="1"/>
      <c r="KG426" s="1"/>
      <c r="KH426" s="1"/>
      <c r="KI426" s="1"/>
      <c r="KJ426" s="1"/>
      <c r="KK426" s="1"/>
      <c r="KL426" s="1"/>
      <c r="KM426" s="1"/>
      <c r="KN426" s="1"/>
      <c r="KO426" s="1"/>
      <c r="KP426" s="1"/>
      <c r="KQ426" s="1"/>
      <c r="KR426" s="1"/>
      <c r="KS426" s="1"/>
      <c r="KT426" s="1"/>
      <c r="KU426" s="1"/>
      <c r="KV426" s="1"/>
      <c r="KW426" s="1"/>
      <c r="KX426" s="1"/>
      <c r="KY426" s="1"/>
      <c r="KZ426" s="1"/>
      <c r="LA426" s="1"/>
      <c r="LB426" s="1"/>
      <c r="LC426" s="1"/>
      <c r="LD426" s="1"/>
      <c r="LE426" s="1"/>
      <c r="LF426" s="1"/>
      <c r="LG426" s="1"/>
      <c r="LH426" s="1"/>
      <c r="LI426" s="1"/>
      <c r="LJ426" s="1"/>
      <c r="LK426" s="1"/>
      <c r="LL426" s="1"/>
      <c r="LM426" s="1"/>
      <c r="LN426" s="1"/>
      <c r="LO426" s="1"/>
      <c r="LP426" s="1"/>
      <c r="LQ426" s="1"/>
      <c r="LR426" s="1"/>
      <c r="LS426" s="1"/>
      <c r="LT426" s="1"/>
      <c r="LU426" s="1"/>
      <c r="LV426" s="1"/>
      <c r="LW426" s="1"/>
      <c r="LX426" s="1"/>
      <c r="LY426" s="1"/>
      <c r="LZ426" s="1"/>
      <c r="MA426" s="1"/>
      <c r="MB426" s="1"/>
      <c r="MC426" s="1"/>
      <c r="MD426" s="1"/>
      <c r="ME426" s="1"/>
      <c r="MF426" s="1"/>
      <c r="MG426" s="1"/>
      <c r="MH426" s="1"/>
      <c r="MI426" s="1"/>
      <c r="MJ426" s="1"/>
      <c r="MK426" s="1"/>
      <c r="ML426" s="1"/>
      <c r="MM426" s="1"/>
      <c r="MN426" s="1"/>
      <c r="MO426" s="1"/>
      <c r="MP426" s="1"/>
      <c r="MQ426" s="1"/>
      <c r="MR426" s="1"/>
      <c r="MS426" s="1"/>
      <c r="MT426" s="1"/>
      <c r="MU426" s="1"/>
      <c r="MV426" s="1"/>
      <c r="MW426" s="1"/>
      <c r="MX426" s="1"/>
      <c r="MY426" s="1"/>
      <c r="MZ426" s="1"/>
      <c r="NA426" s="1"/>
      <c r="NB426" s="1"/>
      <c r="NC426" s="1"/>
      <c r="ND426" s="1"/>
      <c r="NE426" s="1"/>
      <c r="NF426" s="1"/>
      <c r="NG426" s="1"/>
      <c r="NH426" s="1"/>
      <c r="NI426" s="1"/>
      <c r="NJ426" s="1"/>
      <c r="NK426" s="1"/>
      <c r="NL426" s="1"/>
      <c r="NM426" s="1"/>
      <c r="NN426" s="1"/>
      <c r="NO426" s="1"/>
      <c r="NP426" s="1"/>
      <c r="NQ426" s="1"/>
      <c r="NR426" s="1"/>
      <c r="NS426" s="1"/>
      <c r="NT426" s="1"/>
      <c r="NU426" s="1"/>
      <c r="NV426" s="1"/>
      <c r="NW426" s="1"/>
      <c r="NX426" s="1"/>
      <c r="NY426" s="1"/>
      <c r="NZ426" s="1"/>
      <c r="OA426" s="1"/>
      <c r="OB426" s="1"/>
      <c r="OC426" s="1"/>
      <c r="OD426" s="1"/>
      <c r="OE426" s="1"/>
      <c r="OF426" s="1"/>
      <c r="OG426" s="1"/>
      <c r="OH426" s="1"/>
      <c r="OI426" s="1"/>
      <c r="OJ426" s="1"/>
      <c r="OK426" s="1"/>
      <c r="OL426" s="1"/>
      <c r="OM426" s="1"/>
      <c r="ON426" s="1"/>
      <c r="OO426" s="1"/>
      <c r="OP426" s="1"/>
      <c r="OQ426" s="1"/>
      <c r="OR426" s="1"/>
      <c r="OS426" s="1"/>
      <c r="OT426" s="1"/>
      <c r="OU426" s="1"/>
      <c r="OV426" s="1"/>
      <c r="OW426" s="1"/>
      <c r="OX426" s="1"/>
      <c r="OY426" s="1"/>
      <c r="OZ426" s="1"/>
      <c r="PA426" s="1"/>
      <c r="PB426" s="1"/>
      <c r="PC426" s="1"/>
      <c r="PD426" s="1"/>
      <c r="PE426" s="1"/>
      <c r="PF426" s="1"/>
      <c r="PG426" s="1"/>
      <c r="PH426" s="1"/>
      <c r="PI426" s="1"/>
      <c r="PJ426" s="1"/>
      <c r="PK426" s="1"/>
      <c r="PL426" s="1"/>
      <c r="PM426" s="1"/>
      <c r="PN426" s="1"/>
      <c r="PO426" s="1"/>
      <c r="PP426" s="1"/>
      <c r="PQ426" s="1"/>
      <c r="PR426" s="1"/>
      <c r="PS426" s="1"/>
      <c r="PT426" s="1"/>
      <c r="PU426" s="1"/>
      <c r="PV426" s="1"/>
      <c r="PW426" s="1"/>
      <c r="PX426" s="1"/>
      <c r="PY426" s="1"/>
      <c r="PZ426" s="1"/>
      <c r="QA426" s="1"/>
      <c r="QB426" s="1"/>
      <c r="QC426" s="1"/>
      <c r="QD426" s="1"/>
      <c r="QE426" s="1"/>
      <c r="QF426" s="1"/>
      <c r="QG426" s="1"/>
      <c r="QH426" s="1"/>
      <c r="QI426" s="1"/>
      <c r="QJ426" s="1"/>
      <c r="QK426" s="1"/>
      <c r="QL426" s="1"/>
      <c r="QM426" s="1"/>
      <c r="QN426" s="1"/>
      <c r="QO426" s="1"/>
      <c r="QP426" s="1"/>
      <c r="QQ426" s="1"/>
      <c r="QR426" s="1"/>
      <c r="QS426" s="1"/>
      <c r="QT426" s="1"/>
      <c r="QU426" s="1"/>
      <c r="QV426" s="1"/>
      <c r="QW426" s="1"/>
      <c r="QX426" s="1"/>
      <c r="QY426" s="1"/>
      <c r="QZ426" s="1"/>
      <c r="RA426" s="1"/>
      <c r="RB426" s="1"/>
      <c r="RC426" s="1"/>
      <c r="RD426" s="1"/>
      <c r="RE426" s="1"/>
      <c r="RF426" s="1"/>
      <c r="RG426" s="1"/>
      <c r="RH426" s="1"/>
      <c r="RI426" s="1"/>
      <c r="RJ426" s="1"/>
      <c r="RK426" s="1"/>
      <c r="RL426" s="1"/>
      <c r="RM426" s="1"/>
      <c r="RN426" s="1"/>
      <c r="RO426" s="1"/>
      <c r="RP426" s="1"/>
      <c r="RQ426" s="1"/>
      <c r="RR426" s="1"/>
      <c r="RS426" s="1"/>
      <c r="RT426" s="1"/>
      <c r="RU426" s="1"/>
      <c r="RV426" s="1"/>
      <c r="RW426" s="1"/>
      <c r="RX426" s="1"/>
      <c r="RY426" s="1"/>
      <c r="RZ426" s="1"/>
      <c r="SA426" s="1"/>
      <c r="SB426" s="1"/>
      <c r="SC426" s="1"/>
      <c r="SD426" s="1"/>
      <c r="SE426" s="1"/>
      <c r="SF426" s="1"/>
      <c r="SG426" s="1"/>
      <c r="SH426" s="1"/>
      <c r="SI426" s="1"/>
      <c r="SJ426" s="1"/>
      <c r="SK426" s="1"/>
      <c r="SL426" s="1"/>
      <c r="SM426" s="1"/>
      <c r="SN426" s="1"/>
      <c r="SO426" s="1"/>
      <c r="SP426" s="1"/>
      <c r="SQ426" s="1"/>
      <c r="SR426" s="1"/>
      <c r="SS426" s="1"/>
      <c r="ST426" s="1"/>
      <c r="SU426" s="1"/>
    </row>
    <row r="427" spans="4:515" hidden="1" x14ac:dyDescent="0.2">
      <c r="D427" s="71"/>
      <c r="E427" s="71"/>
      <c r="F427" s="76"/>
      <c r="G427" s="71"/>
      <c r="H427" s="71"/>
      <c r="I427" s="71"/>
      <c r="J427" s="71"/>
      <c r="K427" s="71"/>
      <c r="L427" s="71"/>
      <c r="M427" s="7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/>
      <c r="AK427" s="1"/>
      <c r="AL427" s="1"/>
      <c r="AM427" s="1"/>
      <c r="AN427" s="1"/>
      <c r="AO427" s="1"/>
      <c r="AP427" s="1"/>
      <c r="AQ427" s="1"/>
      <c r="AR427" s="1"/>
      <c r="AS427" s="1"/>
      <c r="AT427" s="1"/>
      <c r="AU427" s="1"/>
      <c r="AV427" s="1"/>
      <c r="AW427" s="1"/>
      <c r="AX427" s="1"/>
      <c r="AY427" s="1"/>
      <c r="AZ427" s="1"/>
      <c r="BA427" s="1"/>
      <c r="BB427" s="1"/>
      <c r="BC427" s="1"/>
      <c r="BD427" s="1"/>
      <c r="BE427" s="1"/>
      <c r="BF427" s="1"/>
      <c r="BG427" s="1"/>
      <c r="BH427" s="1"/>
      <c r="BI427" s="1"/>
      <c r="BJ427" s="1"/>
      <c r="BK427" s="1"/>
      <c r="BL427" s="1"/>
      <c r="BM427" s="1"/>
      <c r="BN427" s="1"/>
      <c r="BO427" s="1"/>
      <c r="BP427" s="1"/>
      <c r="BQ427" s="1"/>
      <c r="BR427" s="1"/>
      <c r="BS427" s="1"/>
      <c r="BT427" s="1"/>
      <c r="BU427" s="1"/>
      <c r="BV427" s="1"/>
      <c r="BW427" s="1"/>
      <c r="BX427" s="1"/>
      <c r="BY427" s="1"/>
      <c r="BZ427" s="1"/>
      <c r="CA427" s="1"/>
      <c r="CB427" s="1"/>
      <c r="CC427" s="1"/>
      <c r="CD427" s="1"/>
      <c r="CE427" s="1"/>
      <c r="CF427" s="1"/>
      <c r="CG427" s="1"/>
      <c r="CH427" s="1"/>
      <c r="CI427" s="1"/>
      <c r="CJ427" s="1"/>
      <c r="CK427" s="1"/>
      <c r="CL427" s="1"/>
      <c r="CM427" s="1"/>
      <c r="CN427" s="1"/>
      <c r="CO427" s="1"/>
      <c r="CP427" s="1"/>
      <c r="CQ427" s="1"/>
      <c r="CR427" s="1"/>
      <c r="CS427" s="1"/>
      <c r="CT427" s="1"/>
      <c r="CU427" s="1"/>
      <c r="CV427" s="1"/>
      <c r="CW427" s="1"/>
      <c r="CX427" s="1"/>
      <c r="CY427" s="1"/>
      <c r="CZ427" s="1"/>
      <c r="DA427" s="1"/>
      <c r="DB427" s="1"/>
      <c r="DC427" s="1"/>
      <c r="DD427" s="1"/>
      <c r="DE427" s="1"/>
      <c r="DF427" s="1"/>
      <c r="DG427" s="1"/>
      <c r="DH427" s="1"/>
      <c r="DI427" s="1"/>
      <c r="DJ427" s="1"/>
      <c r="DK427" s="1"/>
      <c r="DL427" s="1"/>
      <c r="DM427" s="1"/>
      <c r="DN427" s="1"/>
      <c r="DO427" s="1"/>
      <c r="DP427" s="1"/>
      <c r="DQ427" s="1"/>
      <c r="DR427" s="1"/>
      <c r="DS427" s="1"/>
      <c r="DT427" s="1"/>
      <c r="DU427" s="1"/>
      <c r="DV427" s="1"/>
      <c r="DW427" s="1"/>
      <c r="DX427" s="1"/>
      <c r="DY427" s="1"/>
      <c r="DZ427" s="1"/>
      <c r="EA427" s="1"/>
      <c r="EB427" s="1"/>
      <c r="EC427" s="1"/>
      <c r="ED427" s="1"/>
      <c r="EE427" s="1"/>
      <c r="EF427" s="1"/>
      <c r="EG427" s="1"/>
      <c r="EH427" s="1"/>
      <c r="EI427" s="1"/>
      <c r="EJ427" s="1"/>
      <c r="EK427" s="1"/>
      <c r="EL427" s="1"/>
      <c r="EM427" s="1"/>
      <c r="EN427" s="1"/>
      <c r="EO427" s="1"/>
      <c r="EP427" s="1"/>
      <c r="EQ427" s="1"/>
      <c r="ER427" s="1"/>
      <c r="ES427" s="1"/>
      <c r="ET427" s="1"/>
      <c r="EU427" s="1"/>
      <c r="EV427" s="1"/>
      <c r="EW427" s="1"/>
      <c r="EX427" s="1"/>
      <c r="EY427" s="1"/>
      <c r="EZ427" s="1"/>
      <c r="FA427" s="1"/>
      <c r="FB427" s="1"/>
      <c r="FC427" s="1"/>
      <c r="FD427" s="1"/>
      <c r="FE427" s="1"/>
      <c r="FF427" s="1"/>
      <c r="FG427" s="1"/>
      <c r="FH427" s="1"/>
      <c r="FI427" s="1"/>
      <c r="FJ427" s="1"/>
      <c r="FK427" s="1"/>
      <c r="FL427" s="1"/>
      <c r="FM427" s="1"/>
      <c r="FN427" s="1"/>
      <c r="FO427" s="1"/>
      <c r="FP427" s="1"/>
      <c r="FQ427" s="1"/>
      <c r="FR427" s="1"/>
      <c r="FS427" s="1"/>
      <c r="FT427" s="1"/>
      <c r="FU427" s="1"/>
      <c r="FV427" s="1"/>
      <c r="FW427" s="1"/>
      <c r="FX427" s="1"/>
      <c r="FY427" s="1"/>
      <c r="FZ427" s="1"/>
      <c r="GA427" s="1"/>
      <c r="GB427" s="1"/>
      <c r="GC427" s="1"/>
      <c r="GD427" s="1"/>
      <c r="GE427" s="1"/>
      <c r="GF427" s="1"/>
      <c r="GG427" s="1"/>
      <c r="GH427" s="1"/>
      <c r="GI427" s="1"/>
      <c r="GJ427" s="1"/>
      <c r="GK427" s="1"/>
      <c r="GL427" s="1"/>
      <c r="GM427" s="1"/>
      <c r="GN427" s="1"/>
      <c r="GO427" s="1"/>
      <c r="GP427" s="1"/>
      <c r="GQ427" s="1"/>
      <c r="GR427" s="1"/>
      <c r="GS427" s="1"/>
      <c r="GT427" s="1"/>
      <c r="GU427" s="1"/>
      <c r="GV427" s="1"/>
      <c r="GW427" s="1"/>
      <c r="GX427" s="1"/>
      <c r="GY427" s="1"/>
      <c r="GZ427" s="1"/>
      <c r="HA427" s="1"/>
      <c r="HB427" s="1"/>
      <c r="HC427" s="1"/>
      <c r="HD427" s="1"/>
      <c r="HE427" s="1"/>
      <c r="HF427" s="1"/>
      <c r="HG427" s="1"/>
      <c r="HH427" s="1"/>
      <c r="HI427" s="1"/>
      <c r="HJ427" s="1"/>
      <c r="HK427" s="1"/>
      <c r="HL427" s="1"/>
      <c r="HM427" s="1"/>
      <c r="HN427" s="1"/>
      <c r="HO427" s="1"/>
      <c r="HP427" s="1"/>
      <c r="HQ427" s="1"/>
      <c r="HR427" s="1"/>
      <c r="HS427" s="1"/>
      <c r="HT427" s="1"/>
      <c r="HU427" s="1"/>
      <c r="HV427" s="1"/>
      <c r="HW427" s="1"/>
      <c r="HX427" s="1"/>
      <c r="HY427" s="1"/>
      <c r="HZ427" s="1"/>
      <c r="IA427" s="1"/>
      <c r="IB427" s="1"/>
      <c r="IC427" s="1"/>
      <c r="ID427" s="1"/>
      <c r="IE427" s="1"/>
      <c r="IF427" s="1"/>
      <c r="IG427" s="1"/>
      <c r="IH427" s="1"/>
      <c r="II427" s="1"/>
      <c r="IJ427" s="1"/>
      <c r="IK427" s="1"/>
      <c r="IL427" s="1"/>
      <c r="IM427" s="1"/>
      <c r="IN427" s="1"/>
      <c r="IO427" s="1"/>
      <c r="IP427" s="1"/>
      <c r="IQ427" s="1"/>
      <c r="IR427" s="1"/>
      <c r="IS427" s="1"/>
      <c r="IT427" s="1"/>
      <c r="IU427" s="1"/>
      <c r="IV427" s="1"/>
      <c r="IW427" s="1"/>
      <c r="IX427" s="1"/>
      <c r="IY427" s="1"/>
      <c r="IZ427" s="1"/>
      <c r="JA427" s="1"/>
      <c r="JB427" s="1"/>
      <c r="JC427" s="1"/>
      <c r="JD427" s="1"/>
      <c r="JE427" s="1"/>
      <c r="JF427" s="1"/>
      <c r="JG427" s="1"/>
      <c r="JH427" s="1"/>
      <c r="JI427" s="1"/>
      <c r="JJ427" s="1"/>
      <c r="JK427" s="1"/>
      <c r="JL427" s="1"/>
      <c r="JM427" s="1"/>
      <c r="JN427" s="1"/>
      <c r="JO427" s="1"/>
      <c r="JP427" s="1"/>
      <c r="JQ427" s="1"/>
      <c r="JR427" s="1"/>
      <c r="JS427" s="1"/>
      <c r="JT427" s="1"/>
      <c r="JU427" s="1"/>
      <c r="JV427" s="1"/>
      <c r="JW427" s="1"/>
      <c r="JX427" s="1"/>
      <c r="JY427" s="1"/>
      <c r="JZ427" s="1"/>
      <c r="KA427" s="1"/>
      <c r="KB427" s="1"/>
      <c r="KC427" s="1"/>
      <c r="KD427" s="1"/>
      <c r="KE427" s="1"/>
      <c r="KF427" s="1"/>
      <c r="KG427" s="1"/>
      <c r="KH427" s="1"/>
      <c r="KI427" s="1"/>
      <c r="KJ427" s="1"/>
      <c r="KK427" s="1"/>
      <c r="KL427" s="1"/>
      <c r="KM427" s="1"/>
      <c r="KN427" s="1"/>
      <c r="KO427" s="1"/>
      <c r="KP427" s="1"/>
      <c r="KQ427" s="1"/>
      <c r="KR427" s="1"/>
      <c r="KS427" s="1"/>
      <c r="KT427" s="1"/>
      <c r="KU427" s="1"/>
      <c r="KV427" s="1"/>
      <c r="KW427" s="1"/>
      <c r="KX427" s="1"/>
      <c r="KY427" s="1"/>
      <c r="KZ427" s="1"/>
      <c r="LA427" s="1"/>
      <c r="LB427" s="1"/>
      <c r="LC427" s="1"/>
      <c r="LD427" s="1"/>
      <c r="LE427" s="1"/>
      <c r="LF427" s="1"/>
      <c r="LG427" s="1"/>
      <c r="LH427" s="1"/>
      <c r="LI427" s="1"/>
      <c r="LJ427" s="1"/>
      <c r="LK427" s="1"/>
      <c r="LL427" s="1"/>
      <c r="LM427" s="1"/>
      <c r="LN427" s="1"/>
      <c r="LO427" s="1"/>
      <c r="LP427" s="1"/>
      <c r="LQ427" s="1"/>
      <c r="LR427" s="1"/>
      <c r="LS427" s="1"/>
      <c r="LT427" s="1"/>
      <c r="LU427" s="1"/>
      <c r="LV427" s="1"/>
      <c r="LW427" s="1"/>
      <c r="LX427" s="1"/>
      <c r="LY427" s="1"/>
      <c r="LZ427" s="1"/>
      <c r="MA427" s="1"/>
      <c r="MB427" s="1"/>
      <c r="MC427" s="1"/>
      <c r="MD427" s="1"/>
      <c r="ME427" s="1"/>
      <c r="MF427" s="1"/>
      <c r="MG427" s="1"/>
      <c r="MH427" s="1"/>
      <c r="MI427" s="1"/>
      <c r="MJ427" s="1"/>
      <c r="MK427" s="1"/>
      <c r="ML427" s="1"/>
      <c r="MM427" s="1"/>
      <c r="MN427" s="1"/>
      <c r="MO427" s="1"/>
      <c r="MP427" s="1"/>
      <c r="MQ427" s="1"/>
      <c r="MR427" s="1"/>
      <c r="MS427" s="1"/>
      <c r="MT427" s="1"/>
      <c r="MU427" s="1"/>
      <c r="MV427" s="1"/>
      <c r="MW427" s="1"/>
      <c r="MX427" s="1"/>
      <c r="MY427" s="1"/>
      <c r="MZ427" s="1"/>
      <c r="NA427" s="1"/>
      <c r="NB427" s="1"/>
      <c r="NC427" s="1"/>
      <c r="ND427" s="1"/>
      <c r="NE427" s="1"/>
      <c r="NF427" s="1"/>
      <c r="NG427" s="1"/>
      <c r="NH427" s="1"/>
      <c r="NI427" s="1"/>
      <c r="NJ427" s="1"/>
      <c r="NK427" s="1"/>
      <c r="NL427" s="1"/>
      <c r="NM427" s="1"/>
      <c r="NN427" s="1"/>
      <c r="NO427" s="1"/>
      <c r="NP427" s="1"/>
      <c r="NQ427" s="1"/>
      <c r="NR427" s="1"/>
      <c r="NS427" s="1"/>
      <c r="NT427" s="1"/>
      <c r="NU427" s="1"/>
      <c r="NV427" s="1"/>
      <c r="NW427" s="1"/>
      <c r="NX427" s="1"/>
      <c r="NY427" s="1"/>
      <c r="NZ427" s="1"/>
      <c r="OA427" s="1"/>
      <c r="OB427" s="1"/>
      <c r="OC427" s="1"/>
      <c r="OD427" s="1"/>
      <c r="OE427" s="1"/>
      <c r="OF427" s="1"/>
      <c r="OG427" s="1"/>
      <c r="OH427" s="1"/>
      <c r="OI427" s="1"/>
      <c r="OJ427" s="1"/>
      <c r="OK427" s="1"/>
      <c r="OL427" s="1"/>
      <c r="OM427" s="1"/>
      <c r="ON427" s="1"/>
      <c r="OO427" s="1"/>
      <c r="OP427" s="1"/>
      <c r="OQ427" s="1"/>
      <c r="OR427" s="1"/>
      <c r="OS427" s="1"/>
      <c r="OT427" s="1"/>
      <c r="OU427" s="1"/>
      <c r="OV427" s="1"/>
      <c r="OW427" s="1"/>
      <c r="OX427" s="1"/>
      <c r="OY427" s="1"/>
      <c r="OZ427" s="1"/>
      <c r="PA427" s="1"/>
      <c r="PB427" s="1"/>
      <c r="PC427" s="1"/>
      <c r="PD427" s="1"/>
      <c r="PE427" s="1"/>
      <c r="PF427" s="1"/>
      <c r="PG427" s="1"/>
      <c r="PH427" s="1"/>
      <c r="PI427" s="1"/>
      <c r="PJ427" s="1"/>
      <c r="PK427" s="1"/>
      <c r="PL427" s="1"/>
      <c r="PM427" s="1"/>
      <c r="PN427" s="1"/>
      <c r="PO427" s="1"/>
      <c r="PP427" s="1"/>
      <c r="PQ427" s="1"/>
      <c r="PR427" s="1"/>
      <c r="PS427" s="1"/>
      <c r="PT427" s="1"/>
      <c r="PU427" s="1"/>
      <c r="PV427" s="1"/>
      <c r="PW427" s="1"/>
      <c r="PX427" s="1"/>
      <c r="PY427" s="1"/>
      <c r="PZ427" s="1"/>
      <c r="QA427" s="1"/>
      <c r="QB427" s="1"/>
      <c r="QC427" s="1"/>
      <c r="QD427" s="1"/>
      <c r="QE427" s="1"/>
      <c r="QF427" s="1"/>
      <c r="QG427" s="1"/>
      <c r="QH427" s="1"/>
      <c r="QI427" s="1"/>
      <c r="QJ427" s="1"/>
      <c r="QK427" s="1"/>
      <c r="QL427" s="1"/>
      <c r="QM427" s="1"/>
      <c r="QN427" s="1"/>
      <c r="QO427" s="1"/>
      <c r="QP427" s="1"/>
      <c r="QQ427" s="1"/>
      <c r="QR427" s="1"/>
      <c r="QS427" s="1"/>
      <c r="QT427" s="1"/>
      <c r="QU427" s="1"/>
      <c r="QV427" s="1"/>
      <c r="QW427" s="1"/>
      <c r="QX427" s="1"/>
      <c r="QY427" s="1"/>
      <c r="QZ427" s="1"/>
      <c r="RA427" s="1"/>
      <c r="RB427" s="1"/>
      <c r="RC427" s="1"/>
      <c r="RD427" s="1"/>
      <c r="RE427" s="1"/>
      <c r="RF427" s="1"/>
      <c r="RG427" s="1"/>
      <c r="RH427" s="1"/>
      <c r="RI427" s="1"/>
      <c r="RJ427" s="1"/>
      <c r="RK427" s="1"/>
      <c r="RL427" s="1"/>
      <c r="RM427" s="1"/>
      <c r="RN427" s="1"/>
      <c r="RO427" s="1"/>
      <c r="RP427" s="1"/>
      <c r="RQ427" s="1"/>
      <c r="RR427" s="1"/>
      <c r="RS427" s="1"/>
      <c r="RT427" s="1"/>
      <c r="RU427" s="1"/>
      <c r="RV427" s="1"/>
      <c r="RW427" s="1"/>
      <c r="RX427" s="1"/>
      <c r="RY427" s="1"/>
      <c r="RZ427" s="1"/>
      <c r="SA427" s="1"/>
      <c r="SB427" s="1"/>
      <c r="SC427" s="1"/>
      <c r="SD427" s="1"/>
      <c r="SE427" s="1"/>
      <c r="SF427" s="1"/>
      <c r="SG427" s="1"/>
      <c r="SH427" s="1"/>
      <c r="SI427" s="1"/>
      <c r="SJ427" s="1"/>
      <c r="SK427" s="1"/>
      <c r="SL427" s="1"/>
      <c r="SM427" s="1"/>
      <c r="SN427" s="1"/>
      <c r="SO427" s="1"/>
      <c r="SP427" s="1"/>
      <c r="SQ427" s="1"/>
      <c r="SR427" s="1"/>
      <c r="SS427" s="1"/>
      <c r="ST427" s="1"/>
      <c r="SU427" s="1"/>
    </row>
    <row r="428" spans="4:515" hidden="1" x14ac:dyDescent="0.2">
      <c r="D428" s="71"/>
      <c r="E428" s="71"/>
      <c r="F428" s="76"/>
      <c r="G428" s="71"/>
      <c r="H428" s="71"/>
      <c r="I428" s="71"/>
      <c r="J428" s="71"/>
      <c r="K428" s="71"/>
      <c r="L428" s="71"/>
      <c r="M428" s="7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/>
      <c r="AK428" s="1"/>
      <c r="AL428" s="1"/>
      <c r="AM428" s="1"/>
      <c r="AN428" s="1"/>
      <c r="AO428" s="1"/>
      <c r="AP428" s="1"/>
      <c r="AQ428" s="1"/>
      <c r="AR428" s="1"/>
      <c r="AS428" s="1"/>
      <c r="AT428" s="1"/>
      <c r="AU428" s="1"/>
      <c r="AV428" s="1"/>
      <c r="AW428" s="1"/>
      <c r="AX428" s="1"/>
      <c r="AY428" s="1"/>
      <c r="AZ428" s="1"/>
      <c r="BA428" s="1"/>
      <c r="BB428" s="1"/>
      <c r="BC428" s="1"/>
      <c r="BD428" s="1"/>
      <c r="BE428" s="1"/>
      <c r="BF428" s="1"/>
      <c r="BG428" s="1"/>
      <c r="BH428" s="1"/>
      <c r="BI428" s="1"/>
      <c r="BJ428" s="1"/>
      <c r="BK428" s="1"/>
      <c r="BL428" s="1"/>
      <c r="BM428" s="1"/>
      <c r="BN428" s="1"/>
      <c r="BO428" s="1"/>
      <c r="BP428" s="1"/>
      <c r="BQ428" s="1"/>
      <c r="BR428" s="1"/>
      <c r="BS428" s="1"/>
      <c r="BT428" s="1"/>
      <c r="BU428" s="1"/>
      <c r="BV428" s="1"/>
      <c r="BW428" s="1"/>
      <c r="BX428" s="1"/>
      <c r="BY428" s="1"/>
      <c r="BZ428" s="1"/>
      <c r="CA428" s="1"/>
      <c r="CB428" s="1"/>
      <c r="CC428" s="1"/>
      <c r="CD428" s="1"/>
      <c r="CE428" s="1"/>
      <c r="CF428" s="1"/>
      <c r="CG428" s="1"/>
      <c r="CH428" s="1"/>
      <c r="CI428" s="1"/>
      <c r="CJ428" s="1"/>
      <c r="CK428" s="1"/>
      <c r="CL428" s="1"/>
      <c r="CM428" s="1"/>
      <c r="CN428" s="1"/>
      <c r="CO428" s="1"/>
      <c r="CP428" s="1"/>
      <c r="CQ428" s="1"/>
      <c r="CR428" s="1"/>
      <c r="CS428" s="1"/>
      <c r="CT428" s="1"/>
      <c r="CU428" s="1"/>
      <c r="CV428" s="1"/>
      <c r="CW428" s="1"/>
      <c r="CX428" s="1"/>
      <c r="CY428" s="1"/>
      <c r="CZ428" s="1"/>
      <c r="DA428" s="1"/>
      <c r="DB428" s="1"/>
      <c r="DC428" s="1"/>
      <c r="DD428" s="1"/>
      <c r="DE428" s="1"/>
      <c r="DF428" s="1"/>
      <c r="DG428" s="1"/>
      <c r="DH428" s="1"/>
      <c r="DI428" s="1"/>
      <c r="DJ428" s="1"/>
      <c r="DK428" s="1"/>
      <c r="DL428" s="1"/>
      <c r="DM428" s="1"/>
      <c r="DN428" s="1"/>
      <c r="DO428" s="1"/>
      <c r="DP428" s="1"/>
      <c r="DQ428" s="1"/>
      <c r="DR428" s="1"/>
      <c r="DS428" s="1"/>
      <c r="DT428" s="1"/>
      <c r="DU428" s="1"/>
      <c r="DV428" s="1"/>
      <c r="DW428" s="1"/>
      <c r="DX428" s="1"/>
      <c r="DY428" s="1"/>
      <c r="DZ428" s="1"/>
      <c r="EA428" s="1"/>
      <c r="EB428" s="1"/>
      <c r="EC428" s="1"/>
      <c r="ED428" s="1"/>
      <c r="EE428" s="1"/>
      <c r="EF428" s="1"/>
      <c r="EG428" s="1"/>
      <c r="EH428" s="1"/>
      <c r="EI428" s="1"/>
      <c r="EJ428" s="1"/>
      <c r="EK428" s="1"/>
      <c r="EL428" s="1"/>
      <c r="EM428" s="1"/>
      <c r="EN428" s="1"/>
      <c r="EO428" s="1"/>
      <c r="EP428" s="1"/>
      <c r="EQ428" s="1"/>
      <c r="ER428" s="1"/>
      <c r="ES428" s="1"/>
      <c r="ET428" s="1"/>
      <c r="EU428" s="1"/>
      <c r="EV428" s="1"/>
      <c r="EW428" s="1"/>
      <c r="EX428" s="1"/>
      <c r="EY428" s="1"/>
      <c r="EZ428" s="1"/>
      <c r="FA428" s="1"/>
      <c r="FB428" s="1"/>
      <c r="FC428" s="1"/>
      <c r="FD428" s="1"/>
      <c r="FE428" s="1"/>
      <c r="FF428" s="1"/>
      <c r="FG428" s="1"/>
      <c r="FH428" s="1"/>
      <c r="FI428" s="1"/>
      <c r="FJ428" s="1"/>
      <c r="FK428" s="1"/>
      <c r="FL428" s="1"/>
      <c r="FM428" s="1"/>
      <c r="FN428" s="1"/>
      <c r="FO428" s="1"/>
      <c r="FP428" s="1"/>
      <c r="FQ428" s="1"/>
      <c r="FR428" s="1"/>
      <c r="FS428" s="1"/>
      <c r="FT428" s="1"/>
      <c r="FU428" s="1"/>
      <c r="FV428" s="1"/>
      <c r="FW428" s="1"/>
      <c r="FX428" s="1"/>
      <c r="FY428" s="1"/>
      <c r="FZ428" s="1"/>
      <c r="GA428" s="1"/>
      <c r="GB428" s="1"/>
      <c r="GC428" s="1"/>
      <c r="GD428" s="1"/>
      <c r="GE428" s="1"/>
      <c r="GF428" s="1"/>
      <c r="GG428" s="1"/>
      <c r="GH428" s="1"/>
      <c r="GI428" s="1"/>
      <c r="GJ428" s="1"/>
      <c r="GK428" s="1"/>
      <c r="GL428" s="1"/>
      <c r="GM428" s="1"/>
      <c r="GN428" s="1"/>
      <c r="GO428" s="1"/>
      <c r="GP428" s="1"/>
      <c r="GQ428" s="1"/>
      <c r="GR428" s="1"/>
      <c r="GS428" s="1"/>
      <c r="GT428" s="1"/>
      <c r="GU428" s="1"/>
      <c r="GV428" s="1"/>
      <c r="GW428" s="1"/>
      <c r="GX428" s="1"/>
      <c r="GY428" s="1"/>
      <c r="GZ428" s="1"/>
      <c r="HA428" s="1"/>
      <c r="HB428" s="1"/>
      <c r="HC428" s="1"/>
      <c r="HD428" s="1"/>
      <c r="HE428" s="1"/>
      <c r="HF428" s="1"/>
      <c r="HG428" s="1"/>
      <c r="HH428" s="1"/>
      <c r="HI428" s="1"/>
      <c r="HJ428" s="1"/>
      <c r="HK428" s="1"/>
      <c r="HL428" s="1"/>
      <c r="HM428" s="1"/>
      <c r="HN428" s="1"/>
      <c r="HO428" s="1"/>
      <c r="HP428" s="1"/>
      <c r="HQ428" s="1"/>
      <c r="HR428" s="1"/>
      <c r="HS428" s="1"/>
      <c r="HT428" s="1"/>
      <c r="HU428" s="1"/>
      <c r="HV428" s="1"/>
      <c r="HW428" s="1"/>
      <c r="HX428" s="1"/>
      <c r="HY428" s="1"/>
      <c r="HZ428" s="1"/>
      <c r="IA428" s="1"/>
      <c r="IB428" s="1"/>
      <c r="IC428" s="1"/>
      <c r="ID428" s="1"/>
      <c r="IE428" s="1"/>
      <c r="IF428" s="1"/>
      <c r="IG428" s="1"/>
      <c r="IH428" s="1"/>
      <c r="II428" s="1"/>
      <c r="IJ428" s="1"/>
      <c r="IK428" s="1"/>
      <c r="IL428" s="1"/>
      <c r="IM428" s="1"/>
      <c r="IN428" s="1"/>
      <c r="IO428" s="1"/>
      <c r="IP428" s="1"/>
      <c r="IQ428" s="1"/>
      <c r="IR428" s="1"/>
      <c r="IS428" s="1"/>
      <c r="IT428" s="1"/>
      <c r="IU428" s="1"/>
      <c r="IV428" s="1"/>
      <c r="IW428" s="1"/>
      <c r="IX428" s="1"/>
      <c r="IY428" s="1"/>
      <c r="IZ428" s="1"/>
      <c r="JA428" s="1"/>
      <c r="JB428" s="1"/>
      <c r="JC428" s="1"/>
      <c r="JD428" s="1"/>
      <c r="JE428" s="1"/>
      <c r="JF428" s="1"/>
      <c r="JG428" s="1"/>
      <c r="JH428" s="1"/>
      <c r="JI428" s="1"/>
      <c r="JJ428" s="1"/>
      <c r="JK428" s="1"/>
      <c r="JL428" s="1"/>
      <c r="JM428" s="1"/>
      <c r="JN428" s="1"/>
      <c r="JO428" s="1"/>
      <c r="JP428" s="1"/>
      <c r="JQ428" s="1"/>
      <c r="JR428" s="1"/>
      <c r="JS428" s="1"/>
      <c r="JT428" s="1"/>
      <c r="JU428" s="1"/>
      <c r="JV428" s="1"/>
      <c r="JW428" s="1"/>
      <c r="JX428" s="1"/>
      <c r="JY428" s="1"/>
      <c r="JZ428" s="1"/>
      <c r="KA428" s="1"/>
      <c r="KB428" s="1"/>
      <c r="KC428" s="1"/>
      <c r="KD428" s="1"/>
      <c r="KE428" s="1"/>
      <c r="KF428" s="1"/>
      <c r="KG428" s="1"/>
      <c r="KH428" s="1"/>
      <c r="KI428" s="1"/>
      <c r="KJ428" s="1"/>
      <c r="KK428" s="1"/>
      <c r="KL428" s="1"/>
      <c r="KM428" s="1"/>
      <c r="KN428" s="1"/>
      <c r="KO428" s="1"/>
      <c r="KP428" s="1"/>
      <c r="KQ428" s="1"/>
      <c r="KR428" s="1"/>
      <c r="KS428" s="1"/>
      <c r="KT428" s="1"/>
      <c r="KU428" s="1"/>
      <c r="KV428" s="1"/>
      <c r="KW428" s="1"/>
      <c r="KX428" s="1"/>
      <c r="KY428" s="1"/>
      <c r="KZ428" s="1"/>
      <c r="LA428" s="1"/>
      <c r="LB428" s="1"/>
      <c r="LC428" s="1"/>
      <c r="LD428" s="1"/>
      <c r="LE428" s="1"/>
      <c r="LF428" s="1"/>
      <c r="LG428" s="1"/>
      <c r="LH428" s="1"/>
      <c r="LI428" s="1"/>
      <c r="LJ428" s="1"/>
      <c r="LK428" s="1"/>
      <c r="LL428" s="1"/>
      <c r="LM428" s="1"/>
      <c r="LN428" s="1"/>
      <c r="LO428" s="1"/>
      <c r="LP428" s="1"/>
      <c r="LQ428" s="1"/>
      <c r="LR428" s="1"/>
      <c r="LS428" s="1"/>
      <c r="LT428" s="1"/>
      <c r="LU428" s="1"/>
      <c r="LV428" s="1"/>
      <c r="LW428" s="1"/>
      <c r="LX428" s="1"/>
      <c r="LY428" s="1"/>
      <c r="LZ428" s="1"/>
      <c r="MA428" s="1"/>
      <c r="MB428" s="1"/>
      <c r="MC428" s="1"/>
      <c r="MD428" s="1"/>
      <c r="ME428" s="1"/>
      <c r="MF428" s="1"/>
      <c r="MG428" s="1"/>
      <c r="MH428" s="1"/>
      <c r="MI428" s="1"/>
      <c r="MJ428" s="1"/>
      <c r="MK428" s="1"/>
      <c r="ML428" s="1"/>
      <c r="MM428" s="1"/>
      <c r="MN428" s="1"/>
      <c r="MO428" s="1"/>
      <c r="MP428" s="1"/>
      <c r="MQ428" s="1"/>
      <c r="MR428" s="1"/>
      <c r="MS428" s="1"/>
      <c r="MT428" s="1"/>
      <c r="MU428" s="1"/>
      <c r="MV428" s="1"/>
      <c r="MW428" s="1"/>
      <c r="MX428" s="1"/>
      <c r="MY428" s="1"/>
      <c r="MZ428" s="1"/>
      <c r="NA428" s="1"/>
      <c r="NB428" s="1"/>
      <c r="NC428" s="1"/>
      <c r="ND428" s="1"/>
      <c r="NE428" s="1"/>
      <c r="NF428" s="1"/>
      <c r="NG428" s="1"/>
      <c r="NH428" s="1"/>
      <c r="NI428" s="1"/>
      <c r="NJ428" s="1"/>
      <c r="NK428" s="1"/>
      <c r="NL428" s="1"/>
      <c r="NM428" s="1"/>
      <c r="NN428" s="1"/>
      <c r="NO428" s="1"/>
      <c r="NP428" s="1"/>
      <c r="NQ428" s="1"/>
      <c r="NR428" s="1"/>
      <c r="NS428" s="1"/>
      <c r="NT428" s="1"/>
      <c r="NU428" s="1"/>
      <c r="NV428" s="1"/>
      <c r="NW428" s="1"/>
      <c r="NX428" s="1"/>
      <c r="NY428" s="1"/>
      <c r="NZ428" s="1"/>
      <c r="OA428" s="1"/>
      <c r="OB428" s="1"/>
      <c r="OC428" s="1"/>
      <c r="OD428" s="1"/>
      <c r="OE428" s="1"/>
      <c r="OF428" s="1"/>
      <c r="OG428" s="1"/>
      <c r="OH428" s="1"/>
      <c r="OI428" s="1"/>
      <c r="OJ428" s="1"/>
      <c r="OK428" s="1"/>
      <c r="OL428" s="1"/>
      <c r="OM428" s="1"/>
      <c r="ON428" s="1"/>
      <c r="OO428" s="1"/>
      <c r="OP428" s="1"/>
      <c r="OQ428" s="1"/>
      <c r="OR428" s="1"/>
      <c r="OS428" s="1"/>
      <c r="OT428" s="1"/>
      <c r="OU428" s="1"/>
      <c r="OV428" s="1"/>
      <c r="OW428" s="1"/>
      <c r="OX428" s="1"/>
      <c r="OY428" s="1"/>
      <c r="OZ428" s="1"/>
      <c r="PA428" s="1"/>
      <c r="PB428" s="1"/>
      <c r="PC428" s="1"/>
      <c r="PD428" s="1"/>
      <c r="PE428" s="1"/>
      <c r="PF428" s="1"/>
      <c r="PG428" s="1"/>
      <c r="PH428" s="1"/>
      <c r="PI428" s="1"/>
      <c r="PJ428" s="1"/>
      <c r="PK428" s="1"/>
      <c r="PL428" s="1"/>
      <c r="PM428" s="1"/>
      <c r="PN428" s="1"/>
      <c r="PO428" s="1"/>
      <c r="PP428" s="1"/>
      <c r="PQ428" s="1"/>
      <c r="PR428" s="1"/>
      <c r="PS428" s="1"/>
      <c r="PT428" s="1"/>
      <c r="PU428" s="1"/>
      <c r="PV428" s="1"/>
      <c r="PW428" s="1"/>
      <c r="PX428" s="1"/>
      <c r="PY428" s="1"/>
      <c r="PZ428" s="1"/>
      <c r="QA428" s="1"/>
      <c r="QB428" s="1"/>
      <c r="QC428" s="1"/>
      <c r="QD428" s="1"/>
      <c r="QE428" s="1"/>
      <c r="QF428" s="1"/>
      <c r="QG428" s="1"/>
      <c r="QH428" s="1"/>
      <c r="QI428" s="1"/>
      <c r="QJ428" s="1"/>
      <c r="QK428" s="1"/>
      <c r="QL428" s="1"/>
      <c r="QM428" s="1"/>
      <c r="QN428" s="1"/>
      <c r="QO428" s="1"/>
      <c r="QP428" s="1"/>
      <c r="QQ428" s="1"/>
      <c r="QR428" s="1"/>
      <c r="QS428" s="1"/>
      <c r="QT428" s="1"/>
      <c r="QU428" s="1"/>
      <c r="QV428" s="1"/>
      <c r="QW428" s="1"/>
      <c r="QX428" s="1"/>
      <c r="QY428" s="1"/>
      <c r="QZ428" s="1"/>
      <c r="RA428" s="1"/>
      <c r="RB428" s="1"/>
      <c r="RC428" s="1"/>
      <c r="RD428" s="1"/>
      <c r="RE428" s="1"/>
      <c r="RF428" s="1"/>
      <c r="RG428" s="1"/>
      <c r="RH428" s="1"/>
      <c r="RI428" s="1"/>
      <c r="RJ428" s="1"/>
      <c r="RK428" s="1"/>
      <c r="RL428" s="1"/>
      <c r="RM428" s="1"/>
      <c r="RN428" s="1"/>
      <c r="RO428" s="1"/>
      <c r="RP428" s="1"/>
      <c r="RQ428" s="1"/>
      <c r="RR428" s="1"/>
      <c r="RS428" s="1"/>
      <c r="RT428" s="1"/>
      <c r="RU428" s="1"/>
      <c r="RV428" s="1"/>
      <c r="RW428" s="1"/>
      <c r="RX428" s="1"/>
      <c r="RY428" s="1"/>
      <c r="RZ428" s="1"/>
      <c r="SA428" s="1"/>
      <c r="SB428" s="1"/>
      <c r="SC428" s="1"/>
      <c r="SD428" s="1"/>
      <c r="SE428" s="1"/>
      <c r="SF428" s="1"/>
      <c r="SG428" s="1"/>
      <c r="SH428" s="1"/>
      <c r="SI428" s="1"/>
      <c r="SJ428" s="1"/>
      <c r="SK428" s="1"/>
      <c r="SL428" s="1"/>
      <c r="SM428" s="1"/>
      <c r="SN428" s="1"/>
      <c r="SO428" s="1"/>
      <c r="SP428" s="1"/>
      <c r="SQ428" s="1"/>
      <c r="SR428" s="1"/>
      <c r="SS428" s="1"/>
      <c r="ST428" s="1"/>
      <c r="SU428" s="1"/>
    </row>
    <row r="429" spans="4:515" hidden="1" x14ac:dyDescent="0.2">
      <c r="D429" s="71"/>
      <c r="E429" s="71"/>
      <c r="F429" s="76"/>
      <c r="G429" s="71"/>
      <c r="H429" s="71"/>
      <c r="I429" s="71"/>
      <c r="J429" s="71"/>
      <c r="K429" s="71"/>
      <c r="L429" s="71"/>
      <c r="M429" s="7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/>
      <c r="AK429" s="1"/>
      <c r="AL429" s="1"/>
      <c r="AM429" s="1"/>
      <c r="AN429" s="1"/>
      <c r="AO429" s="1"/>
      <c r="AP429" s="1"/>
      <c r="AQ429" s="1"/>
      <c r="AR429" s="1"/>
      <c r="AS429" s="1"/>
      <c r="AT429" s="1"/>
      <c r="AU429" s="1"/>
      <c r="AV429" s="1"/>
      <c r="AW429" s="1"/>
      <c r="AX429" s="1"/>
      <c r="AY429" s="1"/>
      <c r="AZ429" s="1"/>
      <c r="BA429" s="1"/>
      <c r="BB429" s="1"/>
      <c r="BC429" s="1"/>
      <c r="BD429" s="1"/>
      <c r="BE429" s="1"/>
      <c r="BF429" s="1"/>
      <c r="BG429" s="1"/>
      <c r="BH429" s="1"/>
      <c r="BI429" s="1"/>
      <c r="BJ429" s="1"/>
      <c r="BK429" s="1"/>
      <c r="BL429" s="1"/>
      <c r="BM429" s="1"/>
      <c r="BN429" s="1"/>
      <c r="BO429" s="1"/>
      <c r="BP429" s="1"/>
      <c r="BQ429" s="1"/>
      <c r="BR429" s="1"/>
      <c r="BS429" s="1"/>
      <c r="BT429" s="1"/>
      <c r="BU429" s="1"/>
      <c r="BV429" s="1"/>
      <c r="BW429" s="1"/>
      <c r="BX429" s="1"/>
      <c r="BY429" s="1"/>
      <c r="BZ429" s="1"/>
      <c r="CA429" s="1"/>
      <c r="CB429" s="1"/>
      <c r="CC429" s="1"/>
      <c r="CD429" s="1"/>
      <c r="CE429" s="1"/>
      <c r="CF429" s="1"/>
      <c r="CG429" s="1"/>
      <c r="CH429" s="1"/>
      <c r="CI429" s="1"/>
      <c r="CJ429" s="1"/>
      <c r="CK429" s="1"/>
      <c r="CL429" s="1"/>
      <c r="CM429" s="1"/>
      <c r="CN429" s="1"/>
      <c r="CO429" s="1"/>
      <c r="CP429" s="1"/>
      <c r="CQ429" s="1"/>
      <c r="CR429" s="1"/>
      <c r="CS429" s="1"/>
      <c r="CT429" s="1"/>
      <c r="CU429" s="1"/>
      <c r="CV429" s="1"/>
      <c r="CW429" s="1"/>
      <c r="CX429" s="1"/>
      <c r="CY429" s="1"/>
      <c r="CZ429" s="1"/>
      <c r="DA429" s="1"/>
      <c r="DB429" s="1"/>
      <c r="DC429" s="1"/>
      <c r="DD429" s="1"/>
      <c r="DE429" s="1"/>
      <c r="DF429" s="1"/>
      <c r="DG429" s="1"/>
      <c r="DH429" s="1"/>
      <c r="DI429" s="1"/>
      <c r="DJ429" s="1"/>
      <c r="DK429" s="1"/>
      <c r="DL429" s="1"/>
      <c r="DM429" s="1"/>
      <c r="DN429" s="1"/>
      <c r="DO429" s="1"/>
      <c r="DP429" s="1"/>
      <c r="DQ429" s="1"/>
      <c r="DR429" s="1"/>
      <c r="DS429" s="1"/>
      <c r="DT429" s="1"/>
      <c r="DU429" s="1"/>
      <c r="DV429" s="1"/>
      <c r="DW429" s="1"/>
      <c r="DX429" s="1"/>
      <c r="DY429" s="1"/>
      <c r="DZ429" s="1"/>
      <c r="EA429" s="1"/>
      <c r="EB429" s="1"/>
      <c r="EC429" s="1"/>
      <c r="ED429" s="1"/>
      <c r="EE429" s="1"/>
      <c r="EF429" s="1"/>
      <c r="EG429" s="1"/>
      <c r="EH429" s="1"/>
      <c r="EI429" s="1"/>
      <c r="EJ429" s="1"/>
      <c r="EK429" s="1"/>
      <c r="EL429" s="1"/>
      <c r="EM429" s="1"/>
      <c r="EN429" s="1"/>
      <c r="EO429" s="1"/>
      <c r="EP429" s="1"/>
      <c r="EQ429" s="1"/>
      <c r="ER429" s="1"/>
      <c r="ES429" s="1"/>
      <c r="ET429" s="1"/>
      <c r="EU429" s="1"/>
      <c r="EV429" s="1"/>
      <c r="EW429" s="1"/>
      <c r="EX429" s="1"/>
      <c r="EY429" s="1"/>
      <c r="EZ429" s="1"/>
      <c r="FA429" s="1"/>
      <c r="FB429" s="1"/>
      <c r="FC429" s="1"/>
      <c r="FD429" s="1"/>
      <c r="FE429" s="1"/>
      <c r="FF429" s="1"/>
      <c r="FG429" s="1"/>
      <c r="FH429" s="1"/>
      <c r="FI429" s="1"/>
      <c r="FJ429" s="1"/>
      <c r="FK429" s="1"/>
      <c r="FL429" s="1"/>
      <c r="FM429" s="1"/>
      <c r="FN429" s="1"/>
      <c r="FO429" s="1"/>
      <c r="FP429" s="1"/>
      <c r="FQ429" s="1"/>
      <c r="FR429" s="1"/>
      <c r="FS429" s="1"/>
      <c r="FT429" s="1"/>
      <c r="FU429" s="1"/>
      <c r="FV429" s="1"/>
      <c r="FW429" s="1"/>
      <c r="FX429" s="1"/>
      <c r="FY429" s="1"/>
      <c r="FZ429" s="1"/>
      <c r="GA429" s="1"/>
      <c r="GB429" s="1"/>
      <c r="GC429" s="1"/>
      <c r="GD429" s="1"/>
      <c r="GE429" s="1"/>
      <c r="GF429" s="1"/>
      <c r="GG429" s="1"/>
      <c r="GH429" s="1"/>
      <c r="GI429" s="1"/>
      <c r="GJ429" s="1"/>
      <c r="GK429" s="1"/>
      <c r="GL429" s="1"/>
      <c r="GM429" s="1"/>
      <c r="GN429" s="1"/>
      <c r="GO429" s="1"/>
      <c r="GP429" s="1"/>
      <c r="GQ429" s="1"/>
      <c r="GR429" s="1"/>
      <c r="GS429" s="1"/>
      <c r="GT429" s="1"/>
      <c r="GU429" s="1"/>
      <c r="GV429" s="1"/>
      <c r="GW429" s="1"/>
      <c r="GX429" s="1"/>
      <c r="GY429" s="1"/>
      <c r="GZ429" s="1"/>
      <c r="HA429" s="1"/>
      <c r="HB429" s="1"/>
      <c r="HC429" s="1"/>
      <c r="HD429" s="1"/>
      <c r="HE429" s="1"/>
      <c r="HF429" s="1"/>
      <c r="HG429" s="1"/>
      <c r="HH429" s="1"/>
      <c r="HI429" s="1"/>
      <c r="HJ429" s="1"/>
      <c r="HK429" s="1"/>
      <c r="HL429" s="1"/>
      <c r="HM429" s="1"/>
      <c r="HN429" s="1"/>
      <c r="HO429" s="1"/>
      <c r="HP429" s="1"/>
      <c r="HQ429" s="1"/>
      <c r="HR429" s="1"/>
      <c r="HS429" s="1"/>
      <c r="HT429" s="1"/>
      <c r="HU429" s="1"/>
      <c r="HV429" s="1"/>
      <c r="HW429" s="1"/>
      <c r="HX429" s="1"/>
      <c r="HY429" s="1"/>
      <c r="HZ429" s="1"/>
      <c r="IA429" s="1"/>
      <c r="IB429" s="1"/>
      <c r="IC429" s="1"/>
      <c r="ID429" s="1"/>
      <c r="IE429" s="1"/>
      <c r="IF429" s="1"/>
      <c r="IG429" s="1"/>
      <c r="IH429" s="1"/>
      <c r="II429" s="1"/>
      <c r="IJ429" s="1"/>
      <c r="IK429" s="1"/>
      <c r="IL429" s="1"/>
      <c r="IM429" s="1"/>
      <c r="IN429" s="1"/>
      <c r="IO429" s="1"/>
      <c r="IP429" s="1"/>
      <c r="IQ429" s="1"/>
      <c r="IR429" s="1"/>
      <c r="IS429" s="1"/>
      <c r="IT429" s="1"/>
      <c r="IU429" s="1"/>
      <c r="IV429" s="1"/>
      <c r="IW429" s="1"/>
      <c r="IX429" s="1"/>
      <c r="IY429" s="1"/>
      <c r="IZ429" s="1"/>
      <c r="JA429" s="1"/>
      <c r="JB429" s="1"/>
      <c r="JC429" s="1"/>
      <c r="JD429" s="1"/>
      <c r="JE429" s="1"/>
      <c r="JF429" s="1"/>
      <c r="JG429" s="1"/>
      <c r="JH429" s="1"/>
      <c r="JI429" s="1"/>
      <c r="JJ429" s="1"/>
      <c r="JK429" s="1"/>
      <c r="JL429" s="1"/>
      <c r="JM429" s="1"/>
      <c r="JN429" s="1"/>
      <c r="JO429" s="1"/>
      <c r="JP429" s="1"/>
      <c r="JQ429" s="1"/>
      <c r="JR429" s="1"/>
      <c r="JS429" s="1"/>
      <c r="JT429" s="1"/>
      <c r="JU429" s="1"/>
      <c r="JV429" s="1"/>
      <c r="JW429" s="1"/>
      <c r="JX429" s="1"/>
      <c r="JY429" s="1"/>
      <c r="JZ429" s="1"/>
      <c r="KA429" s="1"/>
      <c r="KB429" s="1"/>
      <c r="KC429" s="1"/>
      <c r="KD429" s="1"/>
      <c r="KE429" s="1"/>
      <c r="KF429" s="1"/>
      <c r="KG429" s="1"/>
      <c r="KH429" s="1"/>
      <c r="KI429" s="1"/>
      <c r="KJ429" s="1"/>
      <c r="KK429" s="1"/>
      <c r="KL429" s="1"/>
      <c r="KM429" s="1"/>
      <c r="KN429" s="1"/>
      <c r="KO429" s="1"/>
      <c r="KP429" s="1"/>
      <c r="KQ429" s="1"/>
      <c r="KR429" s="1"/>
      <c r="KS429" s="1"/>
      <c r="KT429" s="1"/>
      <c r="KU429" s="1"/>
      <c r="KV429" s="1"/>
      <c r="KW429" s="1"/>
      <c r="KX429" s="1"/>
      <c r="KY429" s="1"/>
      <c r="KZ429" s="1"/>
      <c r="LA429" s="1"/>
      <c r="LB429" s="1"/>
      <c r="LC429" s="1"/>
      <c r="LD429" s="1"/>
      <c r="LE429" s="1"/>
      <c r="LF429" s="1"/>
      <c r="LG429" s="1"/>
      <c r="LH429" s="1"/>
      <c r="LI429" s="1"/>
      <c r="LJ429" s="1"/>
      <c r="LK429" s="1"/>
      <c r="LL429" s="1"/>
      <c r="LM429" s="1"/>
      <c r="LN429" s="1"/>
      <c r="LO429" s="1"/>
      <c r="LP429" s="1"/>
      <c r="LQ429" s="1"/>
      <c r="LR429" s="1"/>
      <c r="LS429" s="1"/>
      <c r="LT429" s="1"/>
      <c r="LU429" s="1"/>
      <c r="LV429" s="1"/>
      <c r="LW429" s="1"/>
      <c r="LX429" s="1"/>
      <c r="LY429" s="1"/>
      <c r="LZ429" s="1"/>
      <c r="MA429" s="1"/>
      <c r="MB429" s="1"/>
      <c r="MC429" s="1"/>
      <c r="MD429" s="1"/>
      <c r="ME429" s="1"/>
      <c r="MF429" s="1"/>
      <c r="MG429" s="1"/>
      <c r="MH429" s="1"/>
      <c r="MI429" s="1"/>
      <c r="MJ429" s="1"/>
      <c r="MK429" s="1"/>
      <c r="ML429" s="1"/>
      <c r="MM429" s="1"/>
      <c r="MN429" s="1"/>
      <c r="MO429" s="1"/>
      <c r="MP429" s="1"/>
      <c r="MQ429" s="1"/>
      <c r="MR429" s="1"/>
      <c r="MS429" s="1"/>
      <c r="MT429" s="1"/>
      <c r="MU429" s="1"/>
      <c r="MV429" s="1"/>
      <c r="MW429" s="1"/>
      <c r="MX429" s="1"/>
      <c r="MY429" s="1"/>
      <c r="MZ429" s="1"/>
      <c r="NA429" s="1"/>
      <c r="NB429" s="1"/>
      <c r="NC429" s="1"/>
      <c r="ND429" s="1"/>
      <c r="NE429" s="1"/>
      <c r="NF429" s="1"/>
      <c r="NG429" s="1"/>
      <c r="NH429" s="1"/>
      <c r="NI429" s="1"/>
      <c r="NJ429" s="1"/>
      <c r="NK429" s="1"/>
      <c r="NL429" s="1"/>
      <c r="NM429" s="1"/>
      <c r="NN429" s="1"/>
      <c r="NO429" s="1"/>
      <c r="NP429" s="1"/>
      <c r="NQ429" s="1"/>
      <c r="NR429" s="1"/>
      <c r="NS429" s="1"/>
      <c r="NT429" s="1"/>
      <c r="NU429" s="1"/>
      <c r="NV429" s="1"/>
      <c r="NW429" s="1"/>
      <c r="NX429" s="1"/>
      <c r="NY429" s="1"/>
      <c r="NZ429" s="1"/>
      <c r="OA429" s="1"/>
      <c r="OB429" s="1"/>
      <c r="OC429" s="1"/>
      <c r="OD429" s="1"/>
      <c r="OE429" s="1"/>
      <c r="OF429" s="1"/>
      <c r="OG429" s="1"/>
      <c r="OH429" s="1"/>
      <c r="OI429" s="1"/>
      <c r="OJ429" s="1"/>
      <c r="OK429" s="1"/>
      <c r="OL429" s="1"/>
      <c r="OM429" s="1"/>
      <c r="ON429" s="1"/>
      <c r="OO429" s="1"/>
      <c r="OP429" s="1"/>
      <c r="OQ429" s="1"/>
      <c r="OR429" s="1"/>
      <c r="OS429" s="1"/>
      <c r="OT429" s="1"/>
      <c r="OU429" s="1"/>
      <c r="OV429" s="1"/>
      <c r="OW429" s="1"/>
      <c r="OX429" s="1"/>
      <c r="OY429" s="1"/>
      <c r="OZ429" s="1"/>
      <c r="PA429" s="1"/>
      <c r="PB429" s="1"/>
      <c r="PC429" s="1"/>
      <c r="PD429" s="1"/>
      <c r="PE429" s="1"/>
      <c r="PF429" s="1"/>
      <c r="PG429" s="1"/>
      <c r="PH429" s="1"/>
      <c r="PI429" s="1"/>
      <c r="PJ429" s="1"/>
      <c r="PK429" s="1"/>
      <c r="PL429" s="1"/>
      <c r="PM429" s="1"/>
      <c r="PN429" s="1"/>
      <c r="PO429" s="1"/>
      <c r="PP429" s="1"/>
      <c r="PQ429" s="1"/>
      <c r="PR429" s="1"/>
      <c r="PS429" s="1"/>
      <c r="PT429" s="1"/>
      <c r="PU429" s="1"/>
      <c r="PV429" s="1"/>
      <c r="PW429" s="1"/>
      <c r="PX429" s="1"/>
      <c r="PY429" s="1"/>
      <c r="PZ429" s="1"/>
      <c r="QA429" s="1"/>
      <c r="QB429" s="1"/>
      <c r="QC429" s="1"/>
      <c r="QD429" s="1"/>
      <c r="QE429" s="1"/>
      <c r="QF429" s="1"/>
      <c r="QG429" s="1"/>
      <c r="QH429" s="1"/>
      <c r="QI429" s="1"/>
      <c r="QJ429" s="1"/>
      <c r="QK429" s="1"/>
      <c r="QL429" s="1"/>
      <c r="QM429" s="1"/>
      <c r="QN429" s="1"/>
      <c r="QO429" s="1"/>
      <c r="QP429" s="1"/>
      <c r="QQ429" s="1"/>
      <c r="QR429" s="1"/>
      <c r="QS429" s="1"/>
      <c r="QT429" s="1"/>
      <c r="QU429" s="1"/>
      <c r="QV429" s="1"/>
      <c r="QW429" s="1"/>
      <c r="QX429" s="1"/>
      <c r="QY429" s="1"/>
      <c r="QZ429" s="1"/>
      <c r="RA429" s="1"/>
      <c r="RB429" s="1"/>
      <c r="RC429" s="1"/>
      <c r="RD429" s="1"/>
      <c r="RE429" s="1"/>
      <c r="RF429" s="1"/>
      <c r="RG429" s="1"/>
      <c r="RH429" s="1"/>
      <c r="RI429" s="1"/>
      <c r="RJ429" s="1"/>
      <c r="RK429" s="1"/>
      <c r="RL429" s="1"/>
      <c r="RM429" s="1"/>
      <c r="RN429" s="1"/>
      <c r="RO429" s="1"/>
      <c r="RP429" s="1"/>
      <c r="RQ429" s="1"/>
      <c r="RR429" s="1"/>
      <c r="RS429" s="1"/>
      <c r="RT429" s="1"/>
      <c r="RU429" s="1"/>
      <c r="RV429" s="1"/>
      <c r="RW429" s="1"/>
      <c r="RX429" s="1"/>
      <c r="RY429" s="1"/>
      <c r="RZ429" s="1"/>
      <c r="SA429" s="1"/>
      <c r="SB429" s="1"/>
      <c r="SC429" s="1"/>
      <c r="SD429" s="1"/>
      <c r="SE429" s="1"/>
      <c r="SF429" s="1"/>
      <c r="SG429" s="1"/>
      <c r="SH429" s="1"/>
      <c r="SI429" s="1"/>
      <c r="SJ429" s="1"/>
      <c r="SK429" s="1"/>
      <c r="SL429" s="1"/>
      <c r="SM429" s="1"/>
      <c r="SN429" s="1"/>
      <c r="SO429" s="1"/>
      <c r="SP429" s="1"/>
      <c r="SQ429" s="1"/>
      <c r="SR429" s="1"/>
      <c r="SS429" s="1"/>
      <c r="ST429" s="1"/>
      <c r="SU429" s="1"/>
    </row>
    <row r="430" spans="4:515" hidden="1" x14ac:dyDescent="0.2">
      <c r="D430" s="71"/>
      <c r="E430" s="71"/>
      <c r="F430" s="76"/>
      <c r="G430" s="71"/>
      <c r="H430" s="71"/>
      <c r="I430" s="71"/>
      <c r="J430" s="71"/>
      <c r="K430" s="71"/>
      <c r="L430" s="71"/>
      <c r="M430" s="7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/>
      <c r="AK430" s="1"/>
      <c r="AL430" s="1"/>
      <c r="AM430" s="1"/>
      <c r="AN430" s="1"/>
      <c r="AO430" s="1"/>
      <c r="AP430" s="1"/>
      <c r="AQ430" s="1"/>
      <c r="AR430" s="1"/>
      <c r="AS430" s="1"/>
      <c r="AT430" s="1"/>
      <c r="AU430" s="1"/>
      <c r="AV430" s="1"/>
      <c r="AW430" s="1"/>
      <c r="AX430" s="1"/>
      <c r="AY430" s="1"/>
      <c r="AZ430" s="1"/>
      <c r="BA430" s="1"/>
      <c r="BB430" s="1"/>
      <c r="BC430" s="1"/>
      <c r="BD430" s="1"/>
      <c r="BE430" s="1"/>
      <c r="BF430" s="1"/>
      <c r="BG430" s="1"/>
      <c r="BH430" s="1"/>
      <c r="BI430" s="1"/>
      <c r="BJ430" s="1"/>
      <c r="BK430" s="1"/>
      <c r="BL430" s="1"/>
      <c r="BM430" s="1"/>
      <c r="BN430" s="1"/>
      <c r="BO430" s="1"/>
      <c r="BP430" s="1"/>
      <c r="BQ430" s="1"/>
      <c r="BR430" s="1"/>
      <c r="BS430" s="1"/>
      <c r="BT430" s="1"/>
      <c r="BU430" s="1"/>
      <c r="BV430" s="1"/>
      <c r="BW430" s="1"/>
      <c r="BX430" s="1"/>
      <c r="BY430" s="1"/>
      <c r="BZ430" s="1"/>
      <c r="CA430" s="1"/>
      <c r="CB430" s="1"/>
      <c r="CC430" s="1"/>
      <c r="CD430" s="1"/>
      <c r="CE430" s="1"/>
      <c r="CF430" s="1"/>
      <c r="CG430" s="1"/>
      <c r="CH430" s="1"/>
      <c r="CI430" s="1"/>
      <c r="CJ430" s="1"/>
      <c r="CK430" s="1"/>
      <c r="CL430" s="1"/>
      <c r="CM430" s="1"/>
      <c r="CN430" s="1"/>
      <c r="CO430" s="1"/>
      <c r="CP430" s="1"/>
      <c r="CQ430" s="1"/>
      <c r="CR430" s="1"/>
      <c r="CS430" s="1"/>
      <c r="CT430" s="1"/>
      <c r="CU430" s="1"/>
      <c r="CV430" s="1"/>
      <c r="CW430" s="1"/>
      <c r="CX430" s="1"/>
      <c r="CY430" s="1"/>
      <c r="CZ430" s="1"/>
      <c r="DA430" s="1"/>
      <c r="DB430" s="1"/>
      <c r="DC430" s="1"/>
      <c r="DD430" s="1"/>
      <c r="DE430" s="1"/>
      <c r="DF430" s="1"/>
      <c r="DG430" s="1"/>
      <c r="DH430" s="1"/>
      <c r="DI430" s="1"/>
      <c r="DJ430" s="1"/>
      <c r="DK430" s="1"/>
      <c r="DL430" s="1"/>
      <c r="DM430" s="1"/>
      <c r="DN430" s="1"/>
      <c r="DO430" s="1"/>
      <c r="DP430" s="1"/>
      <c r="DQ430" s="1"/>
      <c r="DR430" s="1"/>
      <c r="DS430" s="1"/>
      <c r="DT430" s="1"/>
      <c r="DU430" s="1"/>
      <c r="DV430" s="1"/>
      <c r="DW430" s="1"/>
      <c r="DX430" s="1"/>
      <c r="DY430" s="1"/>
      <c r="DZ430" s="1"/>
      <c r="EA430" s="1"/>
      <c r="EB430" s="1"/>
      <c r="EC430" s="1"/>
      <c r="ED430" s="1"/>
      <c r="EE430" s="1"/>
      <c r="EF430" s="1"/>
      <c r="EG430" s="1"/>
      <c r="EH430" s="1"/>
      <c r="EI430" s="1"/>
      <c r="EJ430" s="1"/>
      <c r="EK430" s="1"/>
      <c r="EL430" s="1"/>
      <c r="EM430" s="1"/>
      <c r="EN430" s="1"/>
      <c r="EO430" s="1"/>
      <c r="EP430" s="1"/>
      <c r="EQ430" s="1"/>
      <c r="ER430" s="1"/>
      <c r="ES430" s="1"/>
      <c r="ET430" s="1"/>
      <c r="EU430" s="1"/>
      <c r="EV430" s="1"/>
      <c r="EW430" s="1"/>
      <c r="EX430" s="1"/>
      <c r="EY430" s="1"/>
      <c r="EZ430" s="1"/>
      <c r="FA430" s="1"/>
      <c r="FB430" s="1"/>
      <c r="FC430" s="1"/>
      <c r="FD430" s="1"/>
      <c r="FE430" s="1"/>
      <c r="FF430" s="1"/>
      <c r="FG430" s="1"/>
      <c r="FH430" s="1"/>
      <c r="FI430" s="1"/>
      <c r="FJ430" s="1"/>
      <c r="FK430" s="1"/>
      <c r="FL430" s="1"/>
      <c r="FM430" s="1"/>
      <c r="FN430" s="1"/>
      <c r="FO430" s="1"/>
      <c r="FP430" s="1"/>
      <c r="FQ430" s="1"/>
      <c r="FR430" s="1"/>
      <c r="FS430" s="1"/>
      <c r="FT430" s="1"/>
      <c r="FU430" s="1"/>
      <c r="FV430" s="1"/>
      <c r="FW430" s="1"/>
      <c r="FX430" s="1"/>
      <c r="FY430" s="1"/>
      <c r="FZ430" s="1"/>
      <c r="GA430" s="1"/>
      <c r="GB430" s="1"/>
      <c r="GC430" s="1"/>
      <c r="GD430" s="1"/>
      <c r="GE430" s="1"/>
      <c r="GF430" s="1"/>
      <c r="GG430" s="1"/>
      <c r="GH430" s="1"/>
      <c r="GI430" s="1"/>
      <c r="GJ430" s="1"/>
      <c r="GK430" s="1"/>
      <c r="GL430" s="1"/>
      <c r="GM430" s="1"/>
      <c r="GN430" s="1"/>
      <c r="GO430" s="1"/>
      <c r="GP430" s="1"/>
      <c r="GQ430" s="1"/>
      <c r="GR430" s="1"/>
      <c r="GS430" s="1"/>
      <c r="GT430" s="1"/>
      <c r="GU430" s="1"/>
      <c r="GV430" s="1"/>
      <c r="GW430" s="1"/>
      <c r="GX430" s="1"/>
      <c r="GY430" s="1"/>
      <c r="GZ430" s="1"/>
      <c r="HA430" s="1"/>
      <c r="HB430" s="1"/>
      <c r="HC430" s="1"/>
      <c r="HD430" s="1"/>
      <c r="HE430" s="1"/>
      <c r="HF430" s="1"/>
      <c r="HG430" s="1"/>
      <c r="HH430" s="1"/>
      <c r="HI430" s="1"/>
      <c r="HJ430" s="1"/>
      <c r="HK430" s="1"/>
      <c r="HL430" s="1"/>
      <c r="HM430" s="1"/>
      <c r="HN430" s="1"/>
      <c r="HO430" s="1"/>
      <c r="HP430" s="1"/>
      <c r="HQ430" s="1"/>
      <c r="HR430" s="1"/>
      <c r="HS430" s="1"/>
      <c r="HT430" s="1"/>
      <c r="HU430" s="1"/>
      <c r="HV430" s="1"/>
      <c r="HW430" s="1"/>
      <c r="HX430" s="1"/>
      <c r="HY430" s="1"/>
      <c r="HZ430" s="1"/>
      <c r="IA430" s="1"/>
      <c r="IB430" s="1"/>
      <c r="IC430" s="1"/>
      <c r="ID430" s="1"/>
      <c r="IE430" s="1"/>
      <c r="IF430" s="1"/>
      <c r="IG430" s="1"/>
      <c r="IH430" s="1"/>
      <c r="II430" s="1"/>
      <c r="IJ430" s="1"/>
      <c r="IK430" s="1"/>
      <c r="IL430" s="1"/>
      <c r="IM430" s="1"/>
      <c r="IN430" s="1"/>
      <c r="IO430" s="1"/>
      <c r="IP430" s="1"/>
      <c r="IQ430" s="1"/>
      <c r="IR430" s="1"/>
      <c r="IS430" s="1"/>
      <c r="IT430" s="1"/>
      <c r="IU430" s="1"/>
      <c r="IV430" s="1"/>
      <c r="IW430" s="1"/>
      <c r="IX430" s="1"/>
      <c r="IY430" s="1"/>
      <c r="IZ430" s="1"/>
      <c r="JA430" s="1"/>
      <c r="JB430" s="1"/>
      <c r="JC430" s="1"/>
      <c r="JD430" s="1"/>
      <c r="JE430" s="1"/>
      <c r="JF430" s="1"/>
      <c r="JG430" s="1"/>
      <c r="JH430" s="1"/>
      <c r="JI430" s="1"/>
      <c r="JJ430" s="1"/>
      <c r="JK430" s="1"/>
      <c r="JL430" s="1"/>
      <c r="JM430" s="1"/>
      <c r="JN430" s="1"/>
      <c r="JO430" s="1"/>
      <c r="JP430" s="1"/>
      <c r="JQ430" s="1"/>
      <c r="JR430" s="1"/>
      <c r="JS430" s="1"/>
      <c r="JT430" s="1"/>
      <c r="JU430" s="1"/>
      <c r="JV430" s="1"/>
      <c r="JW430" s="1"/>
      <c r="JX430" s="1"/>
      <c r="JY430" s="1"/>
      <c r="JZ430" s="1"/>
      <c r="KA430" s="1"/>
      <c r="KB430" s="1"/>
      <c r="KC430" s="1"/>
      <c r="KD430" s="1"/>
      <c r="KE430" s="1"/>
      <c r="KF430" s="1"/>
      <c r="KG430" s="1"/>
      <c r="KH430" s="1"/>
      <c r="KI430" s="1"/>
      <c r="KJ430" s="1"/>
      <c r="KK430" s="1"/>
      <c r="KL430" s="1"/>
      <c r="KM430" s="1"/>
      <c r="KN430" s="1"/>
      <c r="KO430" s="1"/>
      <c r="KP430" s="1"/>
      <c r="KQ430" s="1"/>
      <c r="KR430" s="1"/>
      <c r="KS430" s="1"/>
      <c r="KT430" s="1"/>
      <c r="KU430" s="1"/>
      <c r="KV430" s="1"/>
      <c r="KW430" s="1"/>
      <c r="KX430" s="1"/>
      <c r="KY430" s="1"/>
      <c r="KZ430" s="1"/>
      <c r="LA430" s="1"/>
      <c r="LB430" s="1"/>
      <c r="LC430" s="1"/>
      <c r="LD430" s="1"/>
      <c r="LE430" s="1"/>
      <c r="LF430" s="1"/>
      <c r="LG430" s="1"/>
      <c r="LH430" s="1"/>
      <c r="LI430" s="1"/>
      <c r="LJ430" s="1"/>
      <c r="LK430" s="1"/>
      <c r="LL430" s="1"/>
      <c r="LM430" s="1"/>
      <c r="LN430" s="1"/>
      <c r="LO430" s="1"/>
      <c r="LP430" s="1"/>
      <c r="LQ430" s="1"/>
      <c r="LR430" s="1"/>
      <c r="LS430" s="1"/>
      <c r="LT430" s="1"/>
      <c r="LU430" s="1"/>
      <c r="LV430" s="1"/>
      <c r="LW430" s="1"/>
      <c r="LX430" s="1"/>
      <c r="LY430" s="1"/>
      <c r="LZ430" s="1"/>
      <c r="MA430" s="1"/>
      <c r="MB430" s="1"/>
      <c r="MC430" s="1"/>
      <c r="MD430" s="1"/>
      <c r="ME430" s="1"/>
      <c r="MF430" s="1"/>
      <c r="MG430" s="1"/>
      <c r="MH430" s="1"/>
      <c r="MI430" s="1"/>
      <c r="MJ430" s="1"/>
      <c r="MK430" s="1"/>
      <c r="ML430" s="1"/>
      <c r="MM430" s="1"/>
      <c r="MN430" s="1"/>
      <c r="MO430" s="1"/>
      <c r="MP430" s="1"/>
      <c r="MQ430" s="1"/>
      <c r="MR430" s="1"/>
      <c r="MS430" s="1"/>
      <c r="MT430" s="1"/>
      <c r="MU430" s="1"/>
      <c r="MV430" s="1"/>
      <c r="MW430" s="1"/>
      <c r="MX430" s="1"/>
      <c r="MY430" s="1"/>
      <c r="MZ430" s="1"/>
      <c r="NA430" s="1"/>
      <c r="NB430" s="1"/>
      <c r="NC430" s="1"/>
      <c r="ND430" s="1"/>
      <c r="NE430" s="1"/>
      <c r="NF430" s="1"/>
      <c r="NG430" s="1"/>
      <c r="NH430" s="1"/>
      <c r="NI430" s="1"/>
      <c r="NJ430" s="1"/>
      <c r="NK430" s="1"/>
      <c r="NL430" s="1"/>
      <c r="NM430" s="1"/>
      <c r="NN430" s="1"/>
      <c r="NO430" s="1"/>
      <c r="NP430" s="1"/>
      <c r="NQ430" s="1"/>
      <c r="NR430" s="1"/>
      <c r="NS430" s="1"/>
      <c r="NT430" s="1"/>
      <c r="NU430" s="1"/>
      <c r="NV430" s="1"/>
      <c r="NW430" s="1"/>
      <c r="NX430" s="1"/>
      <c r="NY430" s="1"/>
      <c r="NZ430" s="1"/>
      <c r="OA430" s="1"/>
      <c r="OB430" s="1"/>
      <c r="OC430" s="1"/>
      <c r="OD430" s="1"/>
      <c r="OE430" s="1"/>
      <c r="OF430" s="1"/>
      <c r="OG430" s="1"/>
      <c r="OH430" s="1"/>
      <c r="OI430" s="1"/>
      <c r="OJ430" s="1"/>
      <c r="OK430" s="1"/>
      <c r="OL430" s="1"/>
      <c r="OM430" s="1"/>
      <c r="ON430" s="1"/>
      <c r="OO430" s="1"/>
      <c r="OP430" s="1"/>
      <c r="OQ430" s="1"/>
      <c r="OR430" s="1"/>
      <c r="OS430" s="1"/>
      <c r="OT430" s="1"/>
      <c r="OU430" s="1"/>
      <c r="OV430" s="1"/>
      <c r="OW430" s="1"/>
      <c r="OX430" s="1"/>
      <c r="OY430" s="1"/>
      <c r="OZ430" s="1"/>
      <c r="PA430" s="1"/>
      <c r="PB430" s="1"/>
      <c r="PC430" s="1"/>
      <c r="PD430" s="1"/>
      <c r="PE430" s="1"/>
      <c r="PF430" s="1"/>
      <c r="PG430" s="1"/>
      <c r="PH430" s="1"/>
      <c r="PI430" s="1"/>
      <c r="PJ430" s="1"/>
      <c r="PK430" s="1"/>
      <c r="PL430" s="1"/>
      <c r="PM430" s="1"/>
      <c r="PN430" s="1"/>
      <c r="PO430" s="1"/>
      <c r="PP430" s="1"/>
      <c r="PQ430" s="1"/>
      <c r="PR430" s="1"/>
      <c r="PS430" s="1"/>
      <c r="PT430" s="1"/>
      <c r="PU430" s="1"/>
      <c r="PV430" s="1"/>
      <c r="PW430" s="1"/>
      <c r="PX430" s="1"/>
      <c r="PY430" s="1"/>
      <c r="PZ430" s="1"/>
      <c r="QA430" s="1"/>
      <c r="QB430" s="1"/>
      <c r="QC430" s="1"/>
      <c r="QD430" s="1"/>
      <c r="QE430" s="1"/>
      <c r="QF430" s="1"/>
      <c r="QG430" s="1"/>
      <c r="QH430" s="1"/>
      <c r="QI430" s="1"/>
      <c r="QJ430" s="1"/>
      <c r="QK430" s="1"/>
      <c r="QL430" s="1"/>
      <c r="QM430" s="1"/>
      <c r="QN430" s="1"/>
      <c r="QO430" s="1"/>
      <c r="QP430" s="1"/>
      <c r="QQ430" s="1"/>
      <c r="QR430" s="1"/>
      <c r="QS430" s="1"/>
      <c r="QT430" s="1"/>
      <c r="QU430" s="1"/>
      <c r="QV430" s="1"/>
      <c r="QW430" s="1"/>
      <c r="QX430" s="1"/>
      <c r="QY430" s="1"/>
      <c r="QZ430" s="1"/>
      <c r="RA430" s="1"/>
      <c r="RB430" s="1"/>
      <c r="RC430" s="1"/>
      <c r="RD430" s="1"/>
      <c r="RE430" s="1"/>
      <c r="RF430" s="1"/>
      <c r="RG430" s="1"/>
      <c r="RH430" s="1"/>
      <c r="RI430" s="1"/>
      <c r="RJ430" s="1"/>
      <c r="RK430" s="1"/>
      <c r="RL430" s="1"/>
      <c r="RM430" s="1"/>
      <c r="RN430" s="1"/>
      <c r="RO430" s="1"/>
      <c r="RP430" s="1"/>
      <c r="RQ430" s="1"/>
      <c r="RR430" s="1"/>
      <c r="RS430" s="1"/>
      <c r="RT430" s="1"/>
      <c r="RU430" s="1"/>
      <c r="RV430" s="1"/>
      <c r="RW430" s="1"/>
      <c r="RX430" s="1"/>
      <c r="RY430" s="1"/>
      <c r="RZ430" s="1"/>
      <c r="SA430" s="1"/>
      <c r="SB430" s="1"/>
      <c r="SC430" s="1"/>
      <c r="SD430" s="1"/>
      <c r="SE430" s="1"/>
      <c r="SF430" s="1"/>
      <c r="SG430" s="1"/>
      <c r="SH430" s="1"/>
      <c r="SI430" s="1"/>
      <c r="SJ430" s="1"/>
      <c r="SK430" s="1"/>
      <c r="SL430" s="1"/>
      <c r="SM430" s="1"/>
      <c r="SN430" s="1"/>
      <c r="SO430" s="1"/>
      <c r="SP430" s="1"/>
      <c r="SQ430" s="1"/>
      <c r="SR430" s="1"/>
      <c r="SS430" s="1"/>
      <c r="ST430" s="1"/>
      <c r="SU430" s="1"/>
    </row>
    <row r="431" spans="4:515" hidden="1" x14ac:dyDescent="0.2">
      <c r="D431" s="71"/>
      <c r="E431" s="71"/>
      <c r="F431" s="76"/>
      <c r="G431" s="71"/>
      <c r="H431" s="71"/>
      <c r="I431" s="71"/>
      <c r="J431" s="71"/>
      <c r="K431" s="71"/>
      <c r="L431" s="71"/>
      <c r="M431" s="7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/>
      <c r="AK431" s="1"/>
      <c r="AL431" s="1"/>
      <c r="AM431" s="1"/>
      <c r="AN431" s="1"/>
      <c r="AO431" s="1"/>
      <c r="AP431" s="1"/>
      <c r="AQ431" s="1"/>
      <c r="AR431" s="1"/>
      <c r="AS431" s="1"/>
      <c r="AT431" s="1"/>
      <c r="AU431" s="1"/>
      <c r="AV431" s="1"/>
      <c r="AW431" s="1"/>
      <c r="AX431" s="1"/>
      <c r="AY431" s="1"/>
      <c r="AZ431" s="1"/>
      <c r="BA431" s="1"/>
      <c r="BB431" s="1"/>
      <c r="BC431" s="1"/>
      <c r="BD431" s="1"/>
      <c r="BE431" s="1"/>
      <c r="BF431" s="1"/>
      <c r="BG431" s="1"/>
      <c r="BH431" s="1"/>
      <c r="BI431" s="1"/>
      <c r="BJ431" s="1"/>
      <c r="BK431" s="1"/>
      <c r="BL431" s="1"/>
      <c r="BM431" s="1"/>
      <c r="BN431" s="1"/>
      <c r="BO431" s="1"/>
      <c r="BP431" s="1"/>
      <c r="BQ431" s="1"/>
      <c r="BR431" s="1"/>
      <c r="BS431" s="1"/>
      <c r="BT431" s="1"/>
      <c r="BU431" s="1"/>
      <c r="BV431" s="1"/>
      <c r="BW431" s="1"/>
      <c r="BX431" s="1"/>
      <c r="BY431" s="1"/>
      <c r="BZ431" s="1"/>
      <c r="CA431" s="1"/>
      <c r="CB431" s="1"/>
      <c r="CC431" s="1"/>
      <c r="CD431" s="1"/>
      <c r="CE431" s="1"/>
      <c r="CF431" s="1"/>
      <c r="CG431" s="1"/>
      <c r="CH431" s="1"/>
      <c r="CI431" s="1"/>
      <c r="CJ431" s="1"/>
      <c r="CK431" s="1"/>
      <c r="CL431" s="1"/>
      <c r="CM431" s="1"/>
      <c r="CN431" s="1"/>
      <c r="CO431" s="1"/>
      <c r="CP431" s="1"/>
      <c r="CQ431" s="1"/>
      <c r="CR431" s="1"/>
      <c r="CS431" s="1"/>
      <c r="CT431" s="1"/>
      <c r="CU431" s="1"/>
      <c r="CV431" s="1"/>
      <c r="CW431" s="1"/>
      <c r="CX431" s="1"/>
      <c r="CY431" s="1"/>
      <c r="CZ431" s="1"/>
      <c r="DA431" s="1"/>
      <c r="DB431" s="1"/>
      <c r="DC431" s="1"/>
      <c r="DD431" s="1"/>
      <c r="DE431" s="1"/>
      <c r="DF431" s="1"/>
      <c r="DG431" s="1"/>
      <c r="DH431" s="1"/>
      <c r="DI431" s="1"/>
      <c r="DJ431" s="1"/>
      <c r="DK431" s="1"/>
      <c r="DL431" s="1"/>
      <c r="DM431" s="1"/>
      <c r="DN431" s="1"/>
      <c r="DO431" s="1"/>
      <c r="DP431" s="1"/>
      <c r="DQ431" s="1"/>
      <c r="DR431" s="1"/>
      <c r="DS431" s="1"/>
      <c r="DT431" s="1"/>
      <c r="DU431" s="1"/>
      <c r="DV431" s="1"/>
      <c r="DW431" s="1"/>
      <c r="DX431" s="1"/>
      <c r="DY431" s="1"/>
      <c r="DZ431" s="1"/>
      <c r="EA431" s="1"/>
      <c r="EB431" s="1"/>
      <c r="EC431" s="1"/>
      <c r="ED431" s="1"/>
      <c r="EE431" s="1"/>
      <c r="EF431" s="1"/>
      <c r="EG431" s="1"/>
      <c r="EH431" s="1"/>
      <c r="EI431" s="1"/>
      <c r="EJ431" s="1"/>
      <c r="EK431" s="1"/>
      <c r="EL431" s="1"/>
      <c r="EM431" s="1"/>
      <c r="EN431" s="1"/>
      <c r="EO431" s="1"/>
      <c r="EP431" s="1"/>
      <c r="EQ431" s="1"/>
      <c r="ER431" s="1"/>
      <c r="ES431" s="1"/>
      <c r="ET431" s="1"/>
      <c r="EU431" s="1"/>
      <c r="EV431" s="1"/>
      <c r="EW431" s="1"/>
      <c r="EX431" s="1"/>
      <c r="EY431" s="1"/>
      <c r="EZ431" s="1"/>
      <c r="FA431" s="1"/>
      <c r="FB431" s="1"/>
      <c r="FC431" s="1"/>
      <c r="FD431" s="1"/>
      <c r="FE431" s="1"/>
      <c r="FF431" s="1"/>
      <c r="FG431" s="1"/>
      <c r="FH431" s="1"/>
      <c r="FI431" s="1"/>
      <c r="FJ431" s="1"/>
      <c r="FK431" s="1"/>
      <c r="FL431" s="1"/>
      <c r="FM431" s="1"/>
      <c r="FN431" s="1"/>
      <c r="FO431" s="1"/>
      <c r="FP431" s="1"/>
      <c r="FQ431" s="1"/>
      <c r="FR431" s="1"/>
      <c r="FS431" s="1"/>
      <c r="FT431" s="1"/>
      <c r="FU431" s="1"/>
      <c r="FV431" s="1"/>
      <c r="FW431" s="1"/>
      <c r="FX431" s="1"/>
      <c r="FY431" s="1"/>
      <c r="FZ431" s="1"/>
      <c r="GA431" s="1"/>
      <c r="GB431" s="1"/>
      <c r="GC431" s="1"/>
      <c r="GD431" s="1"/>
      <c r="GE431" s="1"/>
      <c r="GF431" s="1"/>
      <c r="GG431" s="1"/>
      <c r="GH431" s="1"/>
      <c r="GI431" s="1"/>
      <c r="GJ431" s="1"/>
      <c r="GK431" s="1"/>
      <c r="GL431" s="1"/>
      <c r="GM431" s="1"/>
      <c r="GN431" s="1"/>
      <c r="GO431" s="1"/>
      <c r="GP431" s="1"/>
      <c r="GQ431" s="1"/>
      <c r="GR431" s="1"/>
      <c r="GS431" s="1"/>
      <c r="GT431" s="1"/>
      <c r="GU431" s="1"/>
      <c r="GV431" s="1"/>
      <c r="GW431" s="1"/>
      <c r="GX431" s="1"/>
      <c r="GY431" s="1"/>
      <c r="GZ431" s="1"/>
      <c r="HA431" s="1"/>
      <c r="HB431" s="1"/>
      <c r="HC431" s="1"/>
      <c r="HD431" s="1"/>
      <c r="HE431" s="1"/>
      <c r="HF431" s="1"/>
      <c r="HG431" s="1"/>
      <c r="HH431" s="1"/>
      <c r="HI431" s="1"/>
      <c r="HJ431" s="1"/>
      <c r="HK431" s="1"/>
      <c r="HL431" s="1"/>
      <c r="HM431" s="1"/>
      <c r="HN431" s="1"/>
      <c r="HO431" s="1"/>
      <c r="HP431" s="1"/>
      <c r="HQ431" s="1"/>
      <c r="HR431" s="1"/>
      <c r="HS431" s="1"/>
      <c r="HT431" s="1"/>
      <c r="HU431" s="1"/>
      <c r="HV431" s="1"/>
      <c r="HW431" s="1"/>
      <c r="HX431" s="1"/>
      <c r="HY431" s="1"/>
      <c r="HZ431" s="1"/>
      <c r="IA431" s="1"/>
      <c r="IB431" s="1"/>
      <c r="IC431" s="1"/>
      <c r="ID431" s="1"/>
      <c r="IE431" s="1"/>
      <c r="IF431" s="1"/>
      <c r="IG431" s="1"/>
      <c r="IH431" s="1"/>
      <c r="II431" s="1"/>
      <c r="IJ431" s="1"/>
      <c r="IK431" s="1"/>
      <c r="IL431" s="1"/>
      <c r="IM431" s="1"/>
      <c r="IN431" s="1"/>
      <c r="IO431" s="1"/>
      <c r="IP431" s="1"/>
      <c r="IQ431" s="1"/>
      <c r="IR431" s="1"/>
      <c r="IS431" s="1"/>
      <c r="IT431" s="1"/>
      <c r="IU431" s="1"/>
      <c r="IV431" s="1"/>
      <c r="IW431" s="1"/>
      <c r="IX431" s="1"/>
      <c r="IY431" s="1"/>
      <c r="IZ431" s="1"/>
      <c r="JA431" s="1"/>
      <c r="JB431" s="1"/>
      <c r="JC431" s="1"/>
      <c r="JD431" s="1"/>
      <c r="JE431" s="1"/>
      <c r="JF431" s="1"/>
      <c r="JG431" s="1"/>
      <c r="JH431" s="1"/>
      <c r="JI431" s="1"/>
      <c r="JJ431" s="1"/>
      <c r="JK431" s="1"/>
      <c r="JL431" s="1"/>
      <c r="JM431" s="1"/>
      <c r="JN431" s="1"/>
      <c r="JO431" s="1"/>
      <c r="JP431" s="1"/>
      <c r="JQ431" s="1"/>
      <c r="JR431" s="1"/>
      <c r="JS431" s="1"/>
      <c r="JT431" s="1"/>
      <c r="JU431" s="1"/>
      <c r="JV431" s="1"/>
      <c r="JW431" s="1"/>
      <c r="JX431" s="1"/>
      <c r="JY431" s="1"/>
      <c r="JZ431" s="1"/>
      <c r="KA431" s="1"/>
      <c r="KB431" s="1"/>
      <c r="KC431" s="1"/>
      <c r="KD431" s="1"/>
      <c r="KE431" s="1"/>
      <c r="KF431" s="1"/>
      <c r="KG431" s="1"/>
      <c r="KH431" s="1"/>
      <c r="KI431" s="1"/>
      <c r="KJ431" s="1"/>
      <c r="KK431" s="1"/>
      <c r="KL431" s="1"/>
      <c r="KM431" s="1"/>
      <c r="KN431" s="1"/>
      <c r="KO431" s="1"/>
      <c r="KP431" s="1"/>
      <c r="KQ431" s="1"/>
      <c r="KR431" s="1"/>
      <c r="KS431" s="1"/>
      <c r="KT431" s="1"/>
      <c r="KU431" s="1"/>
      <c r="KV431" s="1"/>
      <c r="KW431" s="1"/>
      <c r="KX431" s="1"/>
      <c r="KY431" s="1"/>
      <c r="KZ431" s="1"/>
      <c r="LA431" s="1"/>
      <c r="LB431" s="1"/>
      <c r="LC431" s="1"/>
      <c r="LD431" s="1"/>
      <c r="LE431" s="1"/>
      <c r="LF431" s="1"/>
      <c r="LG431" s="1"/>
      <c r="LH431" s="1"/>
      <c r="LI431" s="1"/>
      <c r="LJ431" s="1"/>
      <c r="LK431" s="1"/>
      <c r="LL431" s="1"/>
      <c r="LM431" s="1"/>
      <c r="LN431" s="1"/>
      <c r="LO431" s="1"/>
      <c r="LP431" s="1"/>
      <c r="LQ431" s="1"/>
      <c r="LR431" s="1"/>
      <c r="LS431" s="1"/>
      <c r="LT431" s="1"/>
      <c r="LU431" s="1"/>
      <c r="LV431" s="1"/>
      <c r="LW431" s="1"/>
      <c r="LX431" s="1"/>
      <c r="LY431" s="1"/>
      <c r="LZ431" s="1"/>
      <c r="MA431" s="1"/>
      <c r="MB431" s="1"/>
      <c r="MC431" s="1"/>
      <c r="MD431" s="1"/>
      <c r="ME431" s="1"/>
      <c r="MF431" s="1"/>
      <c r="MG431" s="1"/>
      <c r="MH431" s="1"/>
      <c r="MI431" s="1"/>
      <c r="MJ431" s="1"/>
      <c r="MK431" s="1"/>
      <c r="ML431" s="1"/>
      <c r="MM431" s="1"/>
      <c r="MN431" s="1"/>
      <c r="MO431" s="1"/>
      <c r="MP431" s="1"/>
      <c r="MQ431" s="1"/>
      <c r="MR431" s="1"/>
      <c r="MS431" s="1"/>
      <c r="MT431" s="1"/>
      <c r="MU431" s="1"/>
      <c r="MV431" s="1"/>
      <c r="MW431" s="1"/>
      <c r="MX431" s="1"/>
      <c r="MY431" s="1"/>
      <c r="MZ431" s="1"/>
      <c r="NA431" s="1"/>
      <c r="NB431" s="1"/>
      <c r="NC431" s="1"/>
      <c r="ND431" s="1"/>
      <c r="NE431" s="1"/>
      <c r="NF431" s="1"/>
      <c r="NG431" s="1"/>
      <c r="NH431" s="1"/>
      <c r="NI431" s="1"/>
      <c r="NJ431" s="1"/>
      <c r="NK431" s="1"/>
      <c r="NL431" s="1"/>
      <c r="NM431" s="1"/>
      <c r="NN431" s="1"/>
      <c r="NO431" s="1"/>
      <c r="NP431" s="1"/>
      <c r="NQ431" s="1"/>
      <c r="NR431" s="1"/>
      <c r="NS431" s="1"/>
      <c r="NT431" s="1"/>
      <c r="NU431" s="1"/>
      <c r="NV431" s="1"/>
      <c r="NW431" s="1"/>
      <c r="NX431" s="1"/>
      <c r="NY431" s="1"/>
      <c r="NZ431" s="1"/>
      <c r="OA431" s="1"/>
      <c r="OB431" s="1"/>
      <c r="OC431" s="1"/>
      <c r="OD431" s="1"/>
      <c r="OE431" s="1"/>
      <c r="OF431" s="1"/>
      <c r="OG431" s="1"/>
      <c r="OH431" s="1"/>
      <c r="OI431" s="1"/>
      <c r="OJ431" s="1"/>
      <c r="OK431" s="1"/>
      <c r="OL431" s="1"/>
      <c r="OM431" s="1"/>
      <c r="ON431" s="1"/>
      <c r="OO431" s="1"/>
      <c r="OP431" s="1"/>
      <c r="OQ431" s="1"/>
      <c r="OR431" s="1"/>
      <c r="OS431" s="1"/>
      <c r="OT431" s="1"/>
      <c r="OU431" s="1"/>
      <c r="OV431" s="1"/>
      <c r="OW431" s="1"/>
      <c r="OX431" s="1"/>
      <c r="OY431" s="1"/>
      <c r="OZ431" s="1"/>
      <c r="PA431" s="1"/>
      <c r="PB431" s="1"/>
      <c r="PC431" s="1"/>
      <c r="PD431" s="1"/>
      <c r="PE431" s="1"/>
      <c r="PF431" s="1"/>
      <c r="PG431" s="1"/>
      <c r="PH431" s="1"/>
      <c r="PI431" s="1"/>
      <c r="PJ431" s="1"/>
      <c r="PK431" s="1"/>
      <c r="PL431" s="1"/>
      <c r="PM431" s="1"/>
      <c r="PN431" s="1"/>
      <c r="PO431" s="1"/>
      <c r="PP431" s="1"/>
      <c r="PQ431" s="1"/>
      <c r="PR431" s="1"/>
      <c r="PS431" s="1"/>
      <c r="PT431" s="1"/>
      <c r="PU431" s="1"/>
      <c r="PV431" s="1"/>
      <c r="PW431" s="1"/>
      <c r="PX431" s="1"/>
      <c r="PY431" s="1"/>
      <c r="PZ431" s="1"/>
      <c r="QA431" s="1"/>
      <c r="QB431" s="1"/>
      <c r="QC431" s="1"/>
      <c r="QD431" s="1"/>
      <c r="QE431" s="1"/>
      <c r="QF431" s="1"/>
      <c r="QG431" s="1"/>
      <c r="QH431" s="1"/>
      <c r="QI431" s="1"/>
      <c r="QJ431" s="1"/>
      <c r="QK431" s="1"/>
      <c r="QL431" s="1"/>
      <c r="QM431" s="1"/>
      <c r="QN431" s="1"/>
      <c r="QO431" s="1"/>
      <c r="QP431" s="1"/>
      <c r="QQ431" s="1"/>
      <c r="QR431" s="1"/>
      <c r="QS431" s="1"/>
      <c r="QT431" s="1"/>
      <c r="QU431" s="1"/>
      <c r="QV431" s="1"/>
      <c r="QW431" s="1"/>
      <c r="QX431" s="1"/>
      <c r="QY431" s="1"/>
      <c r="QZ431" s="1"/>
      <c r="RA431" s="1"/>
      <c r="RB431" s="1"/>
      <c r="RC431" s="1"/>
      <c r="RD431" s="1"/>
      <c r="RE431" s="1"/>
      <c r="RF431" s="1"/>
      <c r="RG431" s="1"/>
      <c r="RH431" s="1"/>
      <c r="RI431" s="1"/>
      <c r="RJ431" s="1"/>
      <c r="RK431" s="1"/>
      <c r="RL431" s="1"/>
      <c r="RM431" s="1"/>
      <c r="RN431" s="1"/>
      <c r="RO431" s="1"/>
      <c r="RP431" s="1"/>
      <c r="RQ431" s="1"/>
      <c r="RR431" s="1"/>
      <c r="RS431" s="1"/>
      <c r="RT431" s="1"/>
      <c r="RU431" s="1"/>
      <c r="RV431" s="1"/>
      <c r="RW431" s="1"/>
      <c r="RX431" s="1"/>
      <c r="RY431" s="1"/>
      <c r="RZ431" s="1"/>
      <c r="SA431" s="1"/>
      <c r="SB431" s="1"/>
      <c r="SC431" s="1"/>
      <c r="SD431" s="1"/>
      <c r="SE431" s="1"/>
      <c r="SF431" s="1"/>
      <c r="SG431" s="1"/>
      <c r="SH431" s="1"/>
      <c r="SI431" s="1"/>
      <c r="SJ431" s="1"/>
      <c r="SK431" s="1"/>
      <c r="SL431" s="1"/>
      <c r="SM431" s="1"/>
      <c r="SN431" s="1"/>
      <c r="SO431" s="1"/>
      <c r="SP431" s="1"/>
      <c r="SQ431" s="1"/>
      <c r="SR431" s="1"/>
      <c r="SS431" s="1"/>
      <c r="ST431" s="1"/>
      <c r="SU431" s="1"/>
    </row>
    <row r="432" spans="4:515" hidden="1" x14ac:dyDescent="0.2">
      <c r="D432" s="71"/>
      <c r="E432" s="71"/>
      <c r="F432" s="76"/>
      <c r="G432" s="71"/>
      <c r="H432" s="71"/>
      <c r="I432" s="71"/>
      <c r="J432" s="71"/>
      <c r="K432" s="71"/>
      <c r="L432" s="71"/>
      <c r="M432" s="7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J432" s="1"/>
      <c r="AK432" s="1"/>
      <c r="AL432" s="1"/>
      <c r="AM432" s="1"/>
      <c r="AN432" s="1"/>
      <c r="AO432" s="1"/>
      <c r="AP432" s="1"/>
      <c r="AQ432" s="1"/>
      <c r="AR432" s="1"/>
      <c r="AS432" s="1"/>
      <c r="AT432" s="1"/>
      <c r="AU432" s="1"/>
      <c r="AV432" s="1"/>
      <c r="AW432" s="1"/>
      <c r="AX432" s="1"/>
      <c r="AY432" s="1"/>
      <c r="AZ432" s="1"/>
      <c r="BA432" s="1"/>
      <c r="BB432" s="1"/>
      <c r="BC432" s="1"/>
      <c r="BD432" s="1"/>
      <c r="BE432" s="1"/>
      <c r="BF432" s="1"/>
      <c r="BG432" s="1"/>
      <c r="BH432" s="1"/>
      <c r="BI432" s="1"/>
      <c r="BJ432" s="1"/>
      <c r="BK432" s="1"/>
      <c r="BL432" s="1"/>
      <c r="BM432" s="1"/>
      <c r="BN432" s="1"/>
      <c r="BO432" s="1"/>
      <c r="BP432" s="1"/>
      <c r="BQ432" s="1"/>
      <c r="BR432" s="1"/>
      <c r="BS432" s="1"/>
      <c r="BT432" s="1"/>
      <c r="BU432" s="1"/>
      <c r="BV432" s="1"/>
      <c r="BW432" s="1"/>
      <c r="BX432" s="1"/>
      <c r="BY432" s="1"/>
      <c r="BZ432" s="1"/>
      <c r="CA432" s="1"/>
      <c r="CB432" s="1"/>
      <c r="CC432" s="1"/>
      <c r="CD432" s="1"/>
      <c r="CE432" s="1"/>
      <c r="CF432" s="1"/>
      <c r="CG432" s="1"/>
      <c r="CH432" s="1"/>
      <c r="CI432" s="1"/>
      <c r="CJ432" s="1"/>
      <c r="CK432" s="1"/>
      <c r="CL432" s="1"/>
      <c r="CM432" s="1"/>
      <c r="CN432" s="1"/>
      <c r="CO432" s="1"/>
      <c r="CP432" s="1"/>
      <c r="CQ432" s="1"/>
      <c r="CR432" s="1"/>
      <c r="CS432" s="1"/>
      <c r="CT432" s="1"/>
      <c r="CU432" s="1"/>
      <c r="CV432" s="1"/>
      <c r="CW432" s="1"/>
      <c r="CX432" s="1"/>
      <c r="CY432" s="1"/>
      <c r="CZ432" s="1"/>
      <c r="DA432" s="1"/>
      <c r="DB432" s="1"/>
      <c r="DC432" s="1"/>
      <c r="DD432" s="1"/>
      <c r="DE432" s="1"/>
      <c r="DF432" s="1"/>
      <c r="DG432" s="1"/>
      <c r="DH432" s="1"/>
      <c r="DI432" s="1"/>
      <c r="DJ432" s="1"/>
      <c r="DK432" s="1"/>
      <c r="DL432" s="1"/>
      <c r="DM432" s="1"/>
      <c r="DN432" s="1"/>
      <c r="DO432" s="1"/>
      <c r="DP432" s="1"/>
      <c r="DQ432" s="1"/>
      <c r="DR432" s="1"/>
      <c r="DS432" s="1"/>
      <c r="DT432" s="1"/>
      <c r="DU432" s="1"/>
      <c r="DV432" s="1"/>
      <c r="DW432" s="1"/>
      <c r="DX432" s="1"/>
      <c r="DY432" s="1"/>
      <c r="DZ432" s="1"/>
      <c r="EA432" s="1"/>
      <c r="EB432" s="1"/>
      <c r="EC432" s="1"/>
      <c r="ED432" s="1"/>
      <c r="EE432" s="1"/>
      <c r="EF432" s="1"/>
      <c r="EG432" s="1"/>
      <c r="EH432" s="1"/>
      <c r="EI432" s="1"/>
      <c r="EJ432" s="1"/>
      <c r="EK432" s="1"/>
      <c r="EL432" s="1"/>
      <c r="EM432" s="1"/>
      <c r="EN432" s="1"/>
      <c r="EO432" s="1"/>
      <c r="EP432" s="1"/>
      <c r="EQ432" s="1"/>
      <c r="ER432" s="1"/>
      <c r="ES432" s="1"/>
      <c r="ET432" s="1"/>
      <c r="EU432" s="1"/>
      <c r="EV432" s="1"/>
      <c r="EW432" s="1"/>
      <c r="EX432" s="1"/>
      <c r="EY432" s="1"/>
      <c r="EZ432" s="1"/>
      <c r="FA432" s="1"/>
      <c r="FB432" s="1"/>
      <c r="FC432" s="1"/>
      <c r="FD432" s="1"/>
      <c r="FE432" s="1"/>
      <c r="FF432" s="1"/>
      <c r="FG432" s="1"/>
      <c r="FH432" s="1"/>
      <c r="FI432" s="1"/>
      <c r="FJ432" s="1"/>
      <c r="FK432" s="1"/>
      <c r="FL432" s="1"/>
      <c r="FM432" s="1"/>
      <c r="FN432" s="1"/>
      <c r="FO432" s="1"/>
      <c r="FP432" s="1"/>
      <c r="FQ432" s="1"/>
      <c r="FR432" s="1"/>
      <c r="FS432" s="1"/>
      <c r="FT432" s="1"/>
      <c r="FU432" s="1"/>
      <c r="FV432" s="1"/>
      <c r="FW432" s="1"/>
      <c r="FX432" s="1"/>
      <c r="FY432" s="1"/>
      <c r="FZ432" s="1"/>
      <c r="GA432" s="1"/>
      <c r="GB432" s="1"/>
      <c r="GC432" s="1"/>
      <c r="GD432" s="1"/>
      <c r="GE432" s="1"/>
      <c r="GF432" s="1"/>
      <c r="GG432" s="1"/>
      <c r="GH432" s="1"/>
      <c r="GI432" s="1"/>
      <c r="GJ432" s="1"/>
      <c r="GK432" s="1"/>
      <c r="GL432" s="1"/>
      <c r="GM432" s="1"/>
      <c r="GN432" s="1"/>
      <c r="GO432" s="1"/>
      <c r="GP432" s="1"/>
      <c r="GQ432" s="1"/>
      <c r="GR432" s="1"/>
      <c r="GS432" s="1"/>
      <c r="GT432" s="1"/>
      <c r="GU432" s="1"/>
      <c r="GV432" s="1"/>
      <c r="GW432" s="1"/>
      <c r="GX432" s="1"/>
      <c r="GY432" s="1"/>
      <c r="GZ432" s="1"/>
      <c r="HA432" s="1"/>
      <c r="HB432" s="1"/>
      <c r="HC432" s="1"/>
      <c r="HD432" s="1"/>
      <c r="HE432" s="1"/>
      <c r="HF432" s="1"/>
      <c r="HG432" s="1"/>
      <c r="HH432" s="1"/>
      <c r="HI432" s="1"/>
      <c r="HJ432" s="1"/>
      <c r="HK432" s="1"/>
      <c r="HL432" s="1"/>
      <c r="HM432" s="1"/>
      <c r="HN432" s="1"/>
      <c r="HO432" s="1"/>
      <c r="HP432" s="1"/>
      <c r="HQ432" s="1"/>
      <c r="HR432" s="1"/>
      <c r="HS432" s="1"/>
      <c r="HT432" s="1"/>
      <c r="HU432" s="1"/>
      <c r="HV432" s="1"/>
      <c r="HW432" s="1"/>
      <c r="HX432" s="1"/>
      <c r="HY432" s="1"/>
      <c r="HZ432" s="1"/>
      <c r="IA432" s="1"/>
      <c r="IB432" s="1"/>
      <c r="IC432" s="1"/>
      <c r="ID432" s="1"/>
      <c r="IE432" s="1"/>
      <c r="IF432" s="1"/>
      <c r="IG432" s="1"/>
      <c r="IH432" s="1"/>
      <c r="II432" s="1"/>
      <c r="IJ432" s="1"/>
      <c r="IK432" s="1"/>
      <c r="IL432" s="1"/>
      <c r="IM432" s="1"/>
      <c r="IN432" s="1"/>
      <c r="IO432" s="1"/>
      <c r="IP432" s="1"/>
      <c r="IQ432" s="1"/>
      <c r="IR432" s="1"/>
      <c r="IS432" s="1"/>
      <c r="IT432" s="1"/>
      <c r="IU432" s="1"/>
      <c r="IV432" s="1"/>
      <c r="IW432" s="1"/>
      <c r="IX432" s="1"/>
      <c r="IY432" s="1"/>
      <c r="IZ432" s="1"/>
      <c r="JA432" s="1"/>
      <c r="JB432" s="1"/>
      <c r="JC432" s="1"/>
      <c r="JD432" s="1"/>
      <c r="JE432" s="1"/>
      <c r="JF432" s="1"/>
      <c r="JG432" s="1"/>
      <c r="JH432" s="1"/>
      <c r="JI432" s="1"/>
      <c r="JJ432" s="1"/>
      <c r="JK432" s="1"/>
      <c r="JL432" s="1"/>
      <c r="JM432" s="1"/>
      <c r="JN432" s="1"/>
      <c r="JO432" s="1"/>
      <c r="JP432" s="1"/>
      <c r="JQ432" s="1"/>
      <c r="JR432" s="1"/>
      <c r="JS432" s="1"/>
      <c r="JT432" s="1"/>
      <c r="JU432" s="1"/>
      <c r="JV432" s="1"/>
      <c r="JW432" s="1"/>
      <c r="JX432" s="1"/>
      <c r="JY432" s="1"/>
      <c r="JZ432" s="1"/>
      <c r="KA432" s="1"/>
      <c r="KB432" s="1"/>
      <c r="KC432" s="1"/>
      <c r="KD432" s="1"/>
      <c r="KE432" s="1"/>
      <c r="KF432" s="1"/>
      <c r="KG432" s="1"/>
      <c r="KH432" s="1"/>
      <c r="KI432" s="1"/>
      <c r="KJ432" s="1"/>
      <c r="KK432" s="1"/>
      <c r="KL432" s="1"/>
      <c r="KM432" s="1"/>
      <c r="KN432" s="1"/>
      <c r="KO432" s="1"/>
      <c r="KP432" s="1"/>
      <c r="KQ432" s="1"/>
      <c r="KR432" s="1"/>
      <c r="KS432" s="1"/>
      <c r="KT432" s="1"/>
      <c r="KU432" s="1"/>
      <c r="KV432" s="1"/>
      <c r="KW432" s="1"/>
      <c r="KX432" s="1"/>
      <c r="KY432" s="1"/>
      <c r="KZ432" s="1"/>
      <c r="LA432" s="1"/>
      <c r="LB432" s="1"/>
      <c r="LC432" s="1"/>
      <c r="LD432" s="1"/>
      <c r="LE432" s="1"/>
      <c r="LF432" s="1"/>
      <c r="LG432" s="1"/>
      <c r="LH432" s="1"/>
      <c r="LI432" s="1"/>
      <c r="LJ432" s="1"/>
      <c r="LK432" s="1"/>
      <c r="LL432" s="1"/>
      <c r="LM432" s="1"/>
      <c r="LN432" s="1"/>
      <c r="LO432" s="1"/>
      <c r="LP432" s="1"/>
      <c r="LQ432" s="1"/>
      <c r="LR432" s="1"/>
      <c r="LS432" s="1"/>
      <c r="LT432" s="1"/>
      <c r="LU432" s="1"/>
      <c r="LV432" s="1"/>
      <c r="LW432" s="1"/>
      <c r="LX432" s="1"/>
      <c r="LY432" s="1"/>
      <c r="LZ432" s="1"/>
      <c r="MA432" s="1"/>
      <c r="MB432" s="1"/>
      <c r="MC432" s="1"/>
      <c r="MD432" s="1"/>
      <c r="ME432" s="1"/>
      <c r="MF432" s="1"/>
      <c r="MG432" s="1"/>
      <c r="MH432" s="1"/>
      <c r="MI432" s="1"/>
      <c r="MJ432" s="1"/>
      <c r="MK432" s="1"/>
      <c r="ML432" s="1"/>
      <c r="MM432" s="1"/>
      <c r="MN432" s="1"/>
      <c r="MO432" s="1"/>
      <c r="MP432" s="1"/>
      <c r="MQ432" s="1"/>
      <c r="MR432" s="1"/>
      <c r="MS432" s="1"/>
      <c r="MT432" s="1"/>
      <c r="MU432" s="1"/>
      <c r="MV432" s="1"/>
      <c r="MW432" s="1"/>
      <c r="MX432" s="1"/>
      <c r="MY432" s="1"/>
      <c r="MZ432" s="1"/>
      <c r="NA432" s="1"/>
      <c r="NB432" s="1"/>
      <c r="NC432" s="1"/>
      <c r="ND432" s="1"/>
      <c r="NE432" s="1"/>
      <c r="NF432" s="1"/>
      <c r="NG432" s="1"/>
      <c r="NH432" s="1"/>
      <c r="NI432" s="1"/>
      <c r="NJ432" s="1"/>
      <c r="NK432" s="1"/>
      <c r="NL432" s="1"/>
      <c r="NM432" s="1"/>
      <c r="NN432" s="1"/>
      <c r="NO432" s="1"/>
      <c r="NP432" s="1"/>
      <c r="NQ432" s="1"/>
      <c r="NR432" s="1"/>
      <c r="NS432" s="1"/>
      <c r="NT432" s="1"/>
      <c r="NU432" s="1"/>
      <c r="NV432" s="1"/>
      <c r="NW432" s="1"/>
      <c r="NX432" s="1"/>
      <c r="NY432" s="1"/>
      <c r="NZ432" s="1"/>
      <c r="OA432" s="1"/>
      <c r="OB432" s="1"/>
      <c r="OC432" s="1"/>
      <c r="OD432" s="1"/>
      <c r="OE432" s="1"/>
      <c r="OF432" s="1"/>
      <c r="OG432" s="1"/>
      <c r="OH432" s="1"/>
      <c r="OI432" s="1"/>
      <c r="OJ432" s="1"/>
      <c r="OK432" s="1"/>
      <c r="OL432" s="1"/>
      <c r="OM432" s="1"/>
      <c r="ON432" s="1"/>
      <c r="OO432" s="1"/>
      <c r="OP432" s="1"/>
      <c r="OQ432" s="1"/>
      <c r="OR432" s="1"/>
      <c r="OS432" s="1"/>
      <c r="OT432" s="1"/>
      <c r="OU432" s="1"/>
      <c r="OV432" s="1"/>
      <c r="OW432" s="1"/>
      <c r="OX432" s="1"/>
      <c r="OY432" s="1"/>
      <c r="OZ432" s="1"/>
      <c r="PA432" s="1"/>
      <c r="PB432" s="1"/>
      <c r="PC432" s="1"/>
      <c r="PD432" s="1"/>
      <c r="PE432" s="1"/>
      <c r="PF432" s="1"/>
      <c r="PG432" s="1"/>
      <c r="PH432" s="1"/>
      <c r="PI432" s="1"/>
      <c r="PJ432" s="1"/>
      <c r="PK432" s="1"/>
      <c r="PL432" s="1"/>
      <c r="PM432" s="1"/>
      <c r="PN432" s="1"/>
      <c r="PO432" s="1"/>
      <c r="PP432" s="1"/>
      <c r="PQ432" s="1"/>
      <c r="PR432" s="1"/>
      <c r="PS432" s="1"/>
      <c r="PT432" s="1"/>
      <c r="PU432" s="1"/>
      <c r="PV432" s="1"/>
      <c r="PW432" s="1"/>
      <c r="PX432" s="1"/>
      <c r="PY432" s="1"/>
      <c r="PZ432" s="1"/>
      <c r="QA432" s="1"/>
      <c r="QB432" s="1"/>
      <c r="QC432" s="1"/>
      <c r="QD432" s="1"/>
      <c r="QE432" s="1"/>
      <c r="QF432" s="1"/>
      <c r="QG432" s="1"/>
      <c r="QH432" s="1"/>
      <c r="QI432" s="1"/>
      <c r="QJ432" s="1"/>
      <c r="QK432" s="1"/>
      <c r="QL432" s="1"/>
      <c r="QM432" s="1"/>
      <c r="QN432" s="1"/>
      <c r="QO432" s="1"/>
      <c r="QP432" s="1"/>
      <c r="QQ432" s="1"/>
      <c r="QR432" s="1"/>
      <c r="QS432" s="1"/>
      <c r="QT432" s="1"/>
      <c r="QU432" s="1"/>
      <c r="QV432" s="1"/>
      <c r="QW432" s="1"/>
      <c r="QX432" s="1"/>
      <c r="QY432" s="1"/>
      <c r="QZ432" s="1"/>
      <c r="RA432" s="1"/>
      <c r="RB432" s="1"/>
      <c r="RC432" s="1"/>
      <c r="RD432" s="1"/>
      <c r="RE432" s="1"/>
      <c r="RF432" s="1"/>
      <c r="RG432" s="1"/>
      <c r="RH432" s="1"/>
      <c r="RI432" s="1"/>
      <c r="RJ432" s="1"/>
      <c r="RK432" s="1"/>
      <c r="RL432" s="1"/>
      <c r="RM432" s="1"/>
      <c r="RN432" s="1"/>
      <c r="RO432" s="1"/>
      <c r="RP432" s="1"/>
      <c r="RQ432" s="1"/>
      <c r="RR432" s="1"/>
      <c r="RS432" s="1"/>
      <c r="RT432" s="1"/>
      <c r="RU432" s="1"/>
      <c r="RV432" s="1"/>
      <c r="RW432" s="1"/>
      <c r="RX432" s="1"/>
      <c r="RY432" s="1"/>
      <c r="RZ432" s="1"/>
      <c r="SA432" s="1"/>
      <c r="SB432" s="1"/>
      <c r="SC432" s="1"/>
      <c r="SD432" s="1"/>
      <c r="SE432" s="1"/>
      <c r="SF432" s="1"/>
      <c r="SG432" s="1"/>
      <c r="SH432" s="1"/>
      <c r="SI432" s="1"/>
      <c r="SJ432" s="1"/>
      <c r="SK432" s="1"/>
      <c r="SL432" s="1"/>
      <c r="SM432" s="1"/>
      <c r="SN432" s="1"/>
      <c r="SO432" s="1"/>
      <c r="SP432" s="1"/>
      <c r="SQ432" s="1"/>
      <c r="SR432" s="1"/>
      <c r="SS432" s="1"/>
      <c r="ST432" s="1"/>
      <c r="SU432" s="1"/>
    </row>
    <row r="433" spans="4:515" hidden="1" x14ac:dyDescent="0.2">
      <c r="D433" s="71"/>
      <c r="E433" s="71"/>
      <c r="F433" s="76"/>
      <c r="G433" s="71"/>
      <c r="H433" s="71"/>
      <c r="I433" s="71"/>
      <c r="J433" s="71"/>
      <c r="K433" s="71"/>
      <c r="L433" s="71"/>
      <c r="M433" s="7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/>
      <c r="AK433" s="1"/>
      <c r="AL433" s="1"/>
      <c r="AM433" s="1"/>
      <c r="AN433" s="1"/>
      <c r="AO433" s="1"/>
      <c r="AP433" s="1"/>
      <c r="AQ433" s="1"/>
      <c r="AR433" s="1"/>
      <c r="AS433" s="1"/>
      <c r="AT433" s="1"/>
      <c r="AU433" s="1"/>
      <c r="AV433" s="1"/>
      <c r="AW433" s="1"/>
      <c r="AX433" s="1"/>
      <c r="AY433" s="1"/>
      <c r="AZ433" s="1"/>
      <c r="BA433" s="1"/>
      <c r="BB433" s="1"/>
      <c r="BC433" s="1"/>
      <c r="BD433" s="1"/>
      <c r="BE433" s="1"/>
      <c r="BF433" s="1"/>
      <c r="BG433" s="1"/>
      <c r="BH433" s="1"/>
      <c r="BI433" s="1"/>
      <c r="BJ433" s="1"/>
      <c r="BK433" s="1"/>
      <c r="BL433" s="1"/>
      <c r="BM433" s="1"/>
      <c r="BN433" s="1"/>
      <c r="BO433" s="1"/>
      <c r="BP433" s="1"/>
      <c r="BQ433" s="1"/>
      <c r="BR433" s="1"/>
      <c r="BS433" s="1"/>
      <c r="BT433" s="1"/>
      <c r="BU433" s="1"/>
      <c r="BV433" s="1"/>
      <c r="BW433" s="1"/>
      <c r="BX433" s="1"/>
      <c r="BY433" s="1"/>
      <c r="BZ433" s="1"/>
      <c r="CA433" s="1"/>
      <c r="CB433" s="1"/>
      <c r="CC433" s="1"/>
      <c r="CD433" s="1"/>
      <c r="CE433" s="1"/>
      <c r="CF433" s="1"/>
      <c r="CG433" s="1"/>
      <c r="CH433" s="1"/>
      <c r="CI433" s="1"/>
      <c r="CJ433" s="1"/>
      <c r="CK433" s="1"/>
      <c r="CL433" s="1"/>
      <c r="CM433" s="1"/>
      <c r="CN433" s="1"/>
      <c r="CO433" s="1"/>
      <c r="CP433" s="1"/>
      <c r="CQ433" s="1"/>
      <c r="CR433" s="1"/>
      <c r="CS433" s="1"/>
      <c r="CT433" s="1"/>
      <c r="CU433" s="1"/>
      <c r="CV433" s="1"/>
      <c r="CW433" s="1"/>
      <c r="CX433" s="1"/>
      <c r="CY433" s="1"/>
      <c r="CZ433" s="1"/>
      <c r="DA433" s="1"/>
      <c r="DB433" s="1"/>
      <c r="DC433" s="1"/>
      <c r="DD433" s="1"/>
      <c r="DE433" s="1"/>
      <c r="DF433" s="1"/>
      <c r="DG433" s="1"/>
      <c r="DH433" s="1"/>
      <c r="DI433" s="1"/>
      <c r="DJ433" s="1"/>
      <c r="DK433" s="1"/>
      <c r="DL433" s="1"/>
      <c r="DM433" s="1"/>
      <c r="DN433" s="1"/>
      <c r="DO433" s="1"/>
      <c r="DP433" s="1"/>
      <c r="DQ433" s="1"/>
      <c r="DR433" s="1"/>
      <c r="DS433" s="1"/>
      <c r="DT433" s="1"/>
      <c r="DU433" s="1"/>
      <c r="DV433" s="1"/>
      <c r="DW433" s="1"/>
      <c r="DX433" s="1"/>
      <c r="DY433" s="1"/>
      <c r="DZ433" s="1"/>
      <c r="EA433" s="1"/>
      <c r="EB433" s="1"/>
      <c r="EC433" s="1"/>
      <c r="ED433" s="1"/>
      <c r="EE433" s="1"/>
      <c r="EF433" s="1"/>
      <c r="EG433" s="1"/>
      <c r="EH433" s="1"/>
      <c r="EI433" s="1"/>
      <c r="EJ433" s="1"/>
      <c r="EK433" s="1"/>
      <c r="EL433" s="1"/>
      <c r="EM433" s="1"/>
      <c r="EN433" s="1"/>
      <c r="EO433" s="1"/>
      <c r="EP433" s="1"/>
      <c r="EQ433" s="1"/>
      <c r="ER433" s="1"/>
      <c r="ES433" s="1"/>
      <c r="ET433" s="1"/>
      <c r="EU433" s="1"/>
      <c r="EV433" s="1"/>
      <c r="EW433" s="1"/>
      <c r="EX433" s="1"/>
      <c r="EY433" s="1"/>
      <c r="EZ433" s="1"/>
      <c r="FA433" s="1"/>
      <c r="FB433" s="1"/>
      <c r="FC433" s="1"/>
      <c r="FD433" s="1"/>
      <c r="FE433" s="1"/>
      <c r="FF433" s="1"/>
      <c r="FG433" s="1"/>
      <c r="FH433" s="1"/>
      <c r="FI433" s="1"/>
      <c r="FJ433" s="1"/>
      <c r="FK433" s="1"/>
      <c r="FL433" s="1"/>
      <c r="FM433" s="1"/>
      <c r="FN433" s="1"/>
      <c r="FO433" s="1"/>
      <c r="FP433" s="1"/>
      <c r="FQ433" s="1"/>
      <c r="FR433" s="1"/>
      <c r="FS433" s="1"/>
      <c r="FT433" s="1"/>
      <c r="FU433" s="1"/>
      <c r="FV433" s="1"/>
      <c r="FW433" s="1"/>
      <c r="FX433" s="1"/>
      <c r="FY433" s="1"/>
      <c r="FZ433" s="1"/>
      <c r="GA433" s="1"/>
      <c r="GB433" s="1"/>
      <c r="GC433" s="1"/>
      <c r="GD433" s="1"/>
      <c r="GE433" s="1"/>
      <c r="GF433" s="1"/>
      <c r="GG433" s="1"/>
      <c r="GH433" s="1"/>
      <c r="GI433" s="1"/>
      <c r="GJ433" s="1"/>
      <c r="GK433" s="1"/>
      <c r="GL433" s="1"/>
      <c r="GM433" s="1"/>
      <c r="GN433" s="1"/>
      <c r="GO433" s="1"/>
      <c r="GP433" s="1"/>
      <c r="GQ433" s="1"/>
      <c r="GR433" s="1"/>
      <c r="GS433" s="1"/>
      <c r="GT433" s="1"/>
      <c r="GU433" s="1"/>
      <c r="GV433" s="1"/>
      <c r="GW433" s="1"/>
      <c r="GX433" s="1"/>
      <c r="GY433" s="1"/>
      <c r="GZ433" s="1"/>
      <c r="HA433" s="1"/>
      <c r="HB433" s="1"/>
      <c r="HC433" s="1"/>
      <c r="HD433" s="1"/>
      <c r="HE433" s="1"/>
      <c r="HF433" s="1"/>
      <c r="HG433" s="1"/>
      <c r="HH433" s="1"/>
      <c r="HI433" s="1"/>
      <c r="HJ433" s="1"/>
      <c r="HK433" s="1"/>
      <c r="HL433" s="1"/>
      <c r="HM433" s="1"/>
      <c r="HN433" s="1"/>
      <c r="HO433" s="1"/>
      <c r="HP433" s="1"/>
      <c r="HQ433" s="1"/>
      <c r="HR433" s="1"/>
      <c r="HS433" s="1"/>
      <c r="HT433" s="1"/>
      <c r="HU433" s="1"/>
      <c r="HV433" s="1"/>
      <c r="HW433" s="1"/>
      <c r="HX433" s="1"/>
      <c r="HY433" s="1"/>
      <c r="HZ433" s="1"/>
      <c r="IA433" s="1"/>
      <c r="IB433" s="1"/>
      <c r="IC433" s="1"/>
      <c r="ID433" s="1"/>
      <c r="IE433" s="1"/>
      <c r="IF433" s="1"/>
      <c r="IG433" s="1"/>
      <c r="IH433" s="1"/>
      <c r="II433" s="1"/>
      <c r="IJ433" s="1"/>
      <c r="IK433" s="1"/>
      <c r="IL433" s="1"/>
      <c r="IM433" s="1"/>
      <c r="IN433" s="1"/>
      <c r="IO433" s="1"/>
      <c r="IP433" s="1"/>
      <c r="IQ433" s="1"/>
      <c r="IR433" s="1"/>
      <c r="IS433" s="1"/>
      <c r="IT433" s="1"/>
      <c r="IU433" s="1"/>
      <c r="IV433" s="1"/>
      <c r="IW433" s="1"/>
      <c r="IX433" s="1"/>
      <c r="IY433" s="1"/>
      <c r="IZ433" s="1"/>
      <c r="JA433" s="1"/>
      <c r="JB433" s="1"/>
      <c r="JC433" s="1"/>
      <c r="JD433" s="1"/>
      <c r="JE433" s="1"/>
      <c r="JF433" s="1"/>
      <c r="JG433" s="1"/>
      <c r="JH433" s="1"/>
      <c r="JI433" s="1"/>
      <c r="JJ433" s="1"/>
      <c r="JK433" s="1"/>
      <c r="JL433" s="1"/>
      <c r="JM433" s="1"/>
      <c r="JN433" s="1"/>
      <c r="JO433" s="1"/>
      <c r="JP433" s="1"/>
      <c r="JQ433" s="1"/>
      <c r="JR433" s="1"/>
      <c r="JS433" s="1"/>
      <c r="JT433" s="1"/>
      <c r="JU433" s="1"/>
      <c r="JV433" s="1"/>
      <c r="JW433" s="1"/>
      <c r="JX433" s="1"/>
      <c r="JY433" s="1"/>
      <c r="JZ433" s="1"/>
      <c r="KA433" s="1"/>
      <c r="KB433" s="1"/>
      <c r="KC433" s="1"/>
      <c r="KD433" s="1"/>
      <c r="KE433" s="1"/>
      <c r="KF433" s="1"/>
      <c r="KG433" s="1"/>
      <c r="KH433" s="1"/>
      <c r="KI433" s="1"/>
      <c r="KJ433" s="1"/>
      <c r="KK433" s="1"/>
      <c r="KL433" s="1"/>
      <c r="KM433" s="1"/>
      <c r="KN433" s="1"/>
      <c r="KO433" s="1"/>
      <c r="KP433" s="1"/>
      <c r="KQ433" s="1"/>
      <c r="KR433" s="1"/>
      <c r="KS433" s="1"/>
      <c r="KT433" s="1"/>
      <c r="KU433" s="1"/>
      <c r="KV433" s="1"/>
      <c r="KW433" s="1"/>
      <c r="KX433" s="1"/>
      <c r="KY433" s="1"/>
      <c r="KZ433" s="1"/>
      <c r="LA433" s="1"/>
      <c r="LB433" s="1"/>
      <c r="LC433" s="1"/>
      <c r="LD433" s="1"/>
      <c r="LE433" s="1"/>
      <c r="LF433" s="1"/>
      <c r="LG433" s="1"/>
      <c r="LH433" s="1"/>
      <c r="LI433" s="1"/>
      <c r="LJ433" s="1"/>
      <c r="LK433" s="1"/>
      <c r="LL433" s="1"/>
      <c r="LM433" s="1"/>
      <c r="LN433" s="1"/>
      <c r="LO433" s="1"/>
      <c r="LP433" s="1"/>
      <c r="LQ433" s="1"/>
      <c r="LR433" s="1"/>
      <c r="LS433" s="1"/>
      <c r="LT433" s="1"/>
      <c r="LU433" s="1"/>
      <c r="LV433" s="1"/>
      <c r="LW433" s="1"/>
      <c r="LX433" s="1"/>
      <c r="LY433" s="1"/>
      <c r="LZ433" s="1"/>
      <c r="MA433" s="1"/>
      <c r="MB433" s="1"/>
      <c r="MC433" s="1"/>
      <c r="MD433" s="1"/>
      <c r="ME433" s="1"/>
      <c r="MF433" s="1"/>
      <c r="MG433" s="1"/>
      <c r="MH433" s="1"/>
      <c r="MI433" s="1"/>
      <c r="MJ433" s="1"/>
      <c r="MK433" s="1"/>
      <c r="ML433" s="1"/>
      <c r="MM433" s="1"/>
      <c r="MN433" s="1"/>
      <c r="MO433" s="1"/>
      <c r="MP433" s="1"/>
      <c r="MQ433" s="1"/>
      <c r="MR433" s="1"/>
      <c r="MS433" s="1"/>
      <c r="MT433" s="1"/>
      <c r="MU433" s="1"/>
      <c r="MV433" s="1"/>
      <c r="MW433" s="1"/>
      <c r="MX433" s="1"/>
      <c r="MY433" s="1"/>
      <c r="MZ433" s="1"/>
      <c r="NA433" s="1"/>
      <c r="NB433" s="1"/>
      <c r="NC433" s="1"/>
      <c r="ND433" s="1"/>
      <c r="NE433" s="1"/>
      <c r="NF433" s="1"/>
      <c r="NG433" s="1"/>
      <c r="NH433" s="1"/>
      <c r="NI433" s="1"/>
      <c r="NJ433" s="1"/>
      <c r="NK433" s="1"/>
      <c r="NL433" s="1"/>
      <c r="NM433" s="1"/>
      <c r="NN433" s="1"/>
      <c r="NO433" s="1"/>
      <c r="NP433" s="1"/>
      <c r="NQ433" s="1"/>
      <c r="NR433" s="1"/>
      <c r="NS433" s="1"/>
      <c r="NT433" s="1"/>
      <c r="NU433" s="1"/>
      <c r="NV433" s="1"/>
      <c r="NW433" s="1"/>
      <c r="NX433" s="1"/>
      <c r="NY433" s="1"/>
      <c r="NZ433" s="1"/>
      <c r="OA433" s="1"/>
      <c r="OB433" s="1"/>
      <c r="OC433" s="1"/>
      <c r="OD433" s="1"/>
      <c r="OE433" s="1"/>
      <c r="OF433" s="1"/>
      <c r="OG433" s="1"/>
      <c r="OH433" s="1"/>
      <c r="OI433" s="1"/>
      <c r="OJ433" s="1"/>
      <c r="OK433" s="1"/>
      <c r="OL433" s="1"/>
      <c r="OM433" s="1"/>
      <c r="ON433" s="1"/>
      <c r="OO433" s="1"/>
      <c r="OP433" s="1"/>
      <c r="OQ433" s="1"/>
      <c r="OR433" s="1"/>
      <c r="OS433" s="1"/>
      <c r="OT433" s="1"/>
      <c r="OU433" s="1"/>
      <c r="OV433" s="1"/>
      <c r="OW433" s="1"/>
      <c r="OX433" s="1"/>
      <c r="OY433" s="1"/>
      <c r="OZ433" s="1"/>
      <c r="PA433" s="1"/>
      <c r="PB433" s="1"/>
      <c r="PC433" s="1"/>
      <c r="PD433" s="1"/>
      <c r="PE433" s="1"/>
      <c r="PF433" s="1"/>
      <c r="PG433" s="1"/>
      <c r="PH433" s="1"/>
      <c r="PI433" s="1"/>
      <c r="PJ433" s="1"/>
      <c r="PK433" s="1"/>
      <c r="PL433" s="1"/>
      <c r="PM433" s="1"/>
      <c r="PN433" s="1"/>
      <c r="PO433" s="1"/>
      <c r="PP433" s="1"/>
      <c r="PQ433" s="1"/>
      <c r="PR433" s="1"/>
      <c r="PS433" s="1"/>
      <c r="PT433" s="1"/>
      <c r="PU433" s="1"/>
      <c r="PV433" s="1"/>
      <c r="PW433" s="1"/>
      <c r="PX433" s="1"/>
      <c r="PY433" s="1"/>
      <c r="PZ433" s="1"/>
      <c r="QA433" s="1"/>
      <c r="QB433" s="1"/>
      <c r="QC433" s="1"/>
      <c r="QD433" s="1"/>
      <c r="QE433" s="1"/>
      <c r="QF433" s="1"/>
      <c r="QG433" s="1"/>
      <c r="QH433" s="1"/>
      <c r="QI433" s="1"/>
      <c r="QJ433" s="1"/>
      <c r="QK433" s="1"/>
      <c r="QL433" s="1"/>
      <c r="QM433" s="1"/>
      <c r="QN433" s="1"/>
      <c r="QO433" s="1"/>
      <c r="QP433" s="1"/>
      <c r="QQ433" s="1"/>
      <c r="QR433" s="1"/>
      <c r="QS433" s="1"/>
      <c r="QT433" s="1"/>
      <c r="QU433" s="1"/>
      <c r="QV433" s="1"/>
      <c r="QW433" s="1"/>
      <c r="QX433" s="1"/>
      <c r="QY433" s="1"/>
      <c r="QZ433" s="1"/>
      <c r="RA433" s="1"/>
      <c r="RB433" s="1"/>
      <c r="RC433" s="1"/>
      <c r="RD433" s="1"/>
      <c r="RE433" s="1"/>
      <c r="RF433" s="1"/>
      <c r="RG433" s="1"/>
      <c r="RH433" s="1"/>
      <c r="RI433" s="1"/>
      <c r="RJ433" s="1"/>
      <c r="RK433" s="1"/>
      <c r="RL433" s="1"/>
      <c r="RM433" s="1"/>
      <c r="RN433" s="1"/>
      <c r="RO433" s="1"/>
      <c r="RP433" s="1"/>
      <c r="RQ433" s="1"/>
      <c r="RR433" s="1"/>
      <c r="RS433" s="1"/>
      <c r="RT433" s="1"/>
      <c r="RU433" s="1"/>
      <c r="RV433" s="1"/>
      <c r="RW433" s="1"/>
      <c r="RX433" s="1"/>
      <c r="RY433" s="1"/>
      <c r="RZ433" s="1"/>
      <c r="SA433" s="1"/>
      <c r="SB433" s="1"/>
      <c r="SC433" s="1"/>
      <c r="SD433" s="1"/>
      <c r="SE433" s="1"/>
      <c r="SF433" s="1"/>
      <c r="SG433" s="1"/>
      <c r="SH433" s="1"/>
      <c r="SI433" s="1"/>
      <c r="SJ433" s="1"/>
      <c r="SK433" s="1"/>
      <c r="SL433" s="1"/>
      <c r="SM433" s="1"/>
      <c r="SN433" s="1"/>
      <c r="SO433" s="1"/>
      <c r="SP433" s="1"/>
      <c r="SQ433" s="1"/>
      <c r="SR433" s="1"/>
      <c r="SS433" s="1"/>
      <c r="ST433" s="1"/>
      <c r="SU433" s="1"/>
    </row>
    <row r="434" spans="4:515" hidden="1" x14ac:dyDescent="0.2">
      <c r="D434" s="71"/>
      <c r="E434" s="71"/>
      <c r="F434" s="76"/>
      <c r="G434" s="71"/>
      <c r="H434" s="71"/>
      <c r="I434" s="71"/>
      <c r="J434" s="71"/>
      <c r="K434" s="71"/>
      <c r="L434" s="71"/>
      <c r="M434" s="7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/>
      <c r="AK434" s="1"/>
      <c r="AL434" s="1"/>
      <c r="AM434" s="1"/>
      <c r="AN434" s="1"/>
      <c r="AO434" s="1"/>
      <c r="AP434" s="1"/>
      <c r="AQ434" s="1"/>
      <c r="AR434" s="1"/>
      <c r="AS434" s="1"/>
      <c r="AT434" s="1"/>
      <c r="AU434" s="1"/>
      <c r="AV434" s="1"/>
      <c r="AW434" s="1"/>
      <c r="AX434" s="1"/>
      <c r="AY434" s="1"/>
      <c r="AZ434" s="1"/>
      <c r="BA434" s="1"/>
      <c r="BB434" s="1"/>
      <c r="BC434" s="1"/>
      <c r="BD434" s="1"/>
      <c r="BE434" s="1"/>
      <c r="BF434" s="1"/>
      <c r="BG434" s="1"/>
      <c r="BH434" s="1"/>
      <c r="BI434" s="1"/>
      <c r="BJ434" s="1"/>
      <c r="BK434" s="1"/>
      <c r="BL434" s="1"/>
      <c r="BM434" s="1"/>
      <c r="BN434" s="1"/>
      <c r="BO434" s="1"/>
      <c r="BP434" s="1"/>
      <c r="BQ434" s="1"/>
      <c r="BR434" s="1"/>
      <c r="BS434" s="1"/>
      <c r="BT434" s="1"/>
      <c r="BU434" s="1"/>
      <c r="BV434" s="1"/>
      <c r="BW434" s="1"/>
      <c r="BX434" s="1"/>
      <c r="BY434" s="1"/>
      <c r="BZ434" s="1"/>
      <c r="CA434" s="1"/>
      <c r="CB434" s="1"/>
      <c r="CC434" s="1"/>
      <c r="CD434" s="1"/>
      <c r="CE434" s="1"/>
      <c r="CF434" s="1"/>
      <c r="CG434" s="1"/>
      <c r="CH434" s="1"/>
      <c r="CI434" s="1"/>
      <c r="CJ434" s="1"/>
      <c r="CK434" s="1"/>
      <c r="CL434" s="1"/>
      <c r="CM434" s="1"/>
      <c r="CN434" s="1"/>
      <c r="CO434" s="1"/>
      <c r="CP434" s="1"/>
      <c r="CQ434" s="1"/>
      <c r="CR434" s="1"/>
      <c r="CS434" s="1"/>
      <c r="CT434" s="1"/>
      <c r="CU434" s="1"/>
      <c r="CV434" s="1"/>
      <c r="CW434" s="1"/>
      <c r="CX434" s="1"/>
      <c r="CY434" s="1"/>
      <c r="CZ434" s="1"/>
      <c r="DA434" s="1"/>
      <c r="DB434" s="1"/>
      <c r="DC434" s="1"/>
      <c r="DD434" s="1"/>
      <c r="DE434" s="1"/>
      <c r="DF434" s="1"/>
      <c r="DG434" s="1"/>
      <c r="DH434" s="1"/>
      <c r="DI434" s="1"/>
      <c r="DJ434" s="1"/>
      <c r="DK434" s="1"/>
      <c r="DL434" s="1"/>
      <c r="DM434" s="1"/>
      <c r="DN434" s="1"/>
      <c r="DO434" s="1"/>
      <c r="DP434" s="1"/>
      <c r="DQ434" s="1"/>
      <c r="DR434" s="1"/>
      <c r="DS434" s="1"/>
      <c r="DT434" s="1"/>
      <c r="DU434" s="1"/>
      <c r="DV434" s="1"/>
      <c r="DW434" s="1"/>
      <c r="DX434" s="1"/>
      <c r="DY434" s="1"/>
      <c r="DZ434" s="1"/>
      <c r="EA434" s="1"/>
      <c r="EB434" s="1"/>
      <c r="EC434" s="1"/>
      <c r="ED434" s="1"/>
      <c r="EE434" s="1"/>
      <c r="EF434" s="1"/>
      <c r="EG434" s="1"/>
      <c r="EH434" s="1"/>
      <c r="EI434" s="1"/>
      <c r="EJ434" s="1"/>
      <c r="EK434" s="1"/>
      <c r="EL434" s="1"/>
      <c r="EM434" s="1"/>
      <c r="EN434" s="1"/>
      <c r="EO434" s="1"/>
      <c r="EP434" s="1"/>
      <c r="EQ434" s="1"/>
      <c r="ER434" s="1"/>
      <c r="ES434" s="1"/>
      <c r="ET434" s="1"/>
      <c r="EU434" s="1"/>
      <c r="EV434" s="1"/>
      <c r="EW434" s="1"/>
      <c r="EX434" s="1"/>
      <c r="EY434" s="1"/>
      <c r="EZ434" s="1"/>
      <c r="FA434" s="1"/>
      <c r="FB434" s="1"/>
      <c r="FC434" s="1"/>
      <c r="FD434" s="1"/>
      <c r="FE434" s="1"/>
      <c r="FF434" s="1"/>
      <c r="FG434" s="1"/>
      <c r="FH434" s="1"/>
      <c r="FI434" s="1"/>
      <c r="FJ434" s="1"/>
      <c r="FK434" s="1"/>
      <c r="FL434" s="1"/>
      <c r="FM434" s="1"/>
      <c r="FN434" s="1"/>
      <c r="FO434" s="1"/>
      <c r="FP434" s="1"/>
      <c r="FQ434" s="1"/>
      <c r="FR434" s="1"/>
      <c r="FS434" s="1"/>
      <c r="FT434" s="1"/>
      <c r="FU434" s="1"/>
      <c r="FV434" s="1"/>
      <c r="FW434" s="1"/>
      <c r="FX434" s="1"/>
      <c r="FY434" s="1"/>
      <c r="FZ434" s="1"/>
      <c r="GA434" s="1"/>
      <c r="GB434" s="1"/>
      <c r="GC434" s="1"/>
      <c r="GD434" s="1"/>
      <c r="GE434" s="1"/>
      <c r="GF434" s="1"/>
      <c r="GG434" s="1"/>
      <c r="GH434" s="1"/>
      <c r="GI434" s="1"/>
      <c r="GJ434" s="1"/>
      <c r="GK434" s="1"/>
      <c r="GL434" s="1"/>
      <c r="GM434" s="1"/>
      <c r="GN434" s="1"/>
      <c r="GO434" s="1"/>
      <c r="GP434" s="1"/>
      <c r="GQ434" s="1"/>
      <c r="GR434" s="1"/>
      <c r="GS434" s="1"/>
      <c r="GT434" s="1"/>
      <c r="GU434" s="1"/>
      <c r="GV434" s="1"/>
      <c r="GW434" s="1"/>
      <c r="GX434" s="1"/>
      <c r="GY434" s="1"/>
      <c r="GZ434" s="1"/>
      <c r="HA434" s="1"/>
      <c r="HB434" s="1"/>
      <c r="HC434" s="1"/>
      <c r="HD434" s="1"/>
      <c r="HE434" s="1"/>
      <c r="HF434" s="1"/>
      <c r="HG434" s="1"/>
      <c r="HH434" s="1"/>
      <c r="HI434" s="1"/>
      <c r="HJ434" s="1"/>
      <c r="HK434" s="1"/>
      <c r="HL434" s="1"/>
      <c r="HM434" s="1"/>
      <c r="HN434" s="1"/>
      <c r="HO434" s="1"/>
      <c r="HP434" s="1"/>
      <c r="HQ434" s="1"/>
      <c r="HR434" s="1"/>
      <c r="HS434" s="1"/>
      <c r="HT434" s="1"/>
      <c r="HU434" s="1"/>
      <c r="HV434" s="1"/>
      <c r="HW434" s="1"/>
      <c r="HX434" s="1"/>
      <c r="HY434" s="1"/>
      <c r="HZ434" s="1"/>
      <c r="IA434" s="1"/>
      <c r="IB434" s="1"/>
      <c r="IC434" s="1"/>
      <c r="ID434" s="1"/>
      <c r="IE434" s="1"/>
      <c r="IF434" s="1"/>
      <c r="IG434" s="1"/>
      <c r="IH434" s="1"/>
      <c r="II434" s="1"/>
      <c r="IJ434" s="1"/>
      <c r="IK434" s="1"/>
      <c r="IL434" s="1"/>
      <c r="IM434" s="1"/>
      <c r="IN434" s="1"/>
      <c r="IO434" s="1"/>
      <c r="IP434" s="1"/>
      <c r="IQ434" s="1"/>
      <c r="IR434" s="1"/>
      <c r="IS434" s="1"/>
      <c r="IT434" s="1"/>
      <c r="IU434" s="1"/>
      <c r="IV434" s="1"/>
      <c r="IW434" s="1"/>
      <c r="IX434" s="1"/>
      <c r="IY434" s="1"/>
      <c r="IZ434" s="1"/>
      <c r="JA434" s="1"/>
      <c r="JB434" s="1"/>
      <c r="JC434" s="1"/>
      <c r="JD434" s="1"/>
      <c r="JE434" s="1"/>
      <c r="JF434" s="1"/>
      <c r="JG434" s="1"/>
      <c r="JH434" s="1"/>
      <c r="JI434" s="1"/>
      <c r="JJ434" s="1"/>
      <c r="JK434" s="1"/>
      <c r="JL434" s="1"/>
      <c r="JM434" s="1"/>
      <c r="JN434" s="1"/>
      <c r="JO434" s="1"/>
      <c r="JP434" s="1"/>
      <c r="JQ434" s="1"/>
      <c r="JR434" s="1"/>
      <c r="JS434" s="1"/>
      <c r="JT434" s="1"/>
      <c r="JU434" s="1"/>
      <c r="JV434" s="1"/>
      <c r="JW434" s="1"/>
      <c r="JX434" s="1"/>
      <c r="JY434" s="1"/>
      <c r="JZ434" s="1"/>
      <c r="KA434" s="1"/>
      <c r="KB434" s="1"/>
      <c r="KC434" s="1"/>
      <c r="KD434" s="1"/>
      <c r="KE434" s="1"/>
      <c r="KF434" s="1"/>
      <c r="KG434" s="1"/>
      <c r="KH434" s="1"/>
      <c r="KI434" s="1"/>
      <c r="KJ434" s="1"/>
      <c r="KK434" s="1"/>
      <c r="KL434" s="1"/>
      <c r="KM434" s="1"/>
      <c r="KN434" s="1"/>
      <c r="KO434" s="1"/>
      <c r="KP434" s="1"/>
      <c r="KQ434" s="1"/>
      <c r="KR434" s="1"/>
      <c r="KS434" s="1"/>
      <c r="KT434" s="1"/>
      <c r="KU434" s="1"/>
      <c r="KV434" s="1"/>
      <c r="KW434" s="1"/>
      <c r="KX434" s="1"/>
      <c r="KY434" s="1"/>
      <c r="KZ434" s="1"/>
      <c r="LA434" s="1"/>
      <c r="LB434" s="1"/>
      <c r="LC434" s="1"/>
      <c r="LD434" s="1"/>
      <c r="LE434" s="1"/>
      <c r="LF434" s="1"/>
      <c r="LG434" s="1"/>
      <c r="LH434" s="1"/>
      <c r="LI434" s="1"/>
      <c r="LJ434" s="1"/>
      <c r="LK434" s="1"/>
      <c r="LL434" s="1"/>
      <c r="LM434" s="1"/>
      <c r="LN434" s="1"/>
      <c r="LO434" s="1"/>
      <c r="LP434" s="1"/>
      <c r="LQ434" s="1"/>
      <c r="LR434" s="1"/>
      <c r="LS434" s="1"/>
      <c r="LT434" s="1"/>
      <c r="LU434" s="1"/>
      <c r="LV434" s="1"/>
      <c r="LW434" s="1"/>
      <c r="LX434" s="1"/>
      <c r="LY434" s="1"/>
      <c r="LZ434" s="1"/>
      <c r="MA434" s="1"/>
      <c r="MB434" s="1"/>
      <c r="MC434" s="1"/>
      <c r="MD434" s="1"/>
      <c r="ME434" s="1"/>
      <c r="MF434" s="1"/>
      <c r="MG434" s="1"/>
      <c r="MH434" s="1"/>
      <c r="MI434" s="1"/>
      <c r="MJ434" s="1"/>
      <c r="MK434" s="1"/>
      <c r="ML434" s="1"/>
      <c r="MM434" s="1"/>
      <c r="MN434" s="1"/>
      <c r="MO434" s="1"/>
      <c r="MP434" s="1"/>
      <c r="MQ434" s="1"/>
      <c r="MR434" s="1"/>
      <c r="MS434" s="1"/>
      <c r="MT434" s="1"/>
      <c r="MU434" s="1"/>
      <c r="MV434" s="1"/>
      <c r="MW434" s="1"/>
      <c r="MX434" s="1"/>
      <c r="MY434" s="1"/>
      <c r="MZ434" s="1"/>
      <c r="NA434" s="1"/>
      <c r="NB434" s="1"/>
      <c r="NC434" s="1"/>
      <c r="ND434" s="1"/>
      <c r="NE434" s="1"/>
      <c r="NF434" s="1"/>
      <c r="NG434" s="1"/>
      <c r="NH434" s="1"/>
      <c r="NI434" s="1"/>
      <c r="NJ434" s="1"/>
      <c r="NK434" s="1"/>
      <c r="NL434" s="1"/>
      <c r="NM434" s="1"/>
      <c r="NN434" s="1"/>
      <c r="NO434" s="1"/>
      <c r="NP434" s="1"/>
      <c r="NQ434" s="1"/>
      <c r="NR434" s="1"/>
      <c r="NS434" s="1"/>
      <c r="NT434" s="1"/>
      <c r="NU434" s="1"/>
      <c r="NV434" s="1"/>
      <c r="NW434" s="1"/>
      <c r="NX434" s="1"/>
      <c r="NY434" s="1"/>
      <c r="NZ434" s="1"/>
      <c r="OA434" s="1"/>
      <c r="OB434" s="1"/>
      <c r="OC434" s="1"/>
      <c r="OD434" s="1"/>
      <c r="OE434" s="1"/>
      <c r="OF434" s="1"/>
      <c r="OG434" s="1"/>
      <c r="OH434" s="1"/>
      <c r="OI434" s="1"/>
      <c r="OJ434" s="1"/>
      <c r="OK434" s="1"/>
      <c r="OL434" s="1"/>
      <c r="OM434" s="1"/>
      <c r="ON434" s="1"/>
      <c r="OO434" s="1"/>
      <c r="OP434" s="1"/>
      <c r="OQ434" s="1"/>
      <c r="OR434" s="1"/>
      <c r="OS434" s="1"/>
      <c r="OT434" s="1"/>
      <c r="OU434" s="1"/>
      <c r="OV434" s="1"/>
      <c r="OW434" s="1"/>
      <c r="OX434" s="1"/>
      <c r="OY434" s="1"/>
      <c r="OZ434" s="1"/>
      <c r="PA434" s="1"/>
      <c r="PB434" s="1"/>
      <c r="PC434" s="1"/>
      <c r="PD434" s="1"/>
      <c r="PE434" s="1"/>
      <c r="PF434" s="1"/>
      <c r="PG434" s="1"/>
      <c r="PH434" s="1"/>
      <c r="PI434" s="1"/>
      <c r="PJ434" s="1"/>
      <c r="PK434" s="1"/>
      <c r="PL434" s="1"/>
      <c r="PM434" s="1"/>
      <c r="PN434" s="1"/>
      <c r="PO434" s="1"/>
      <c r="PP434" s="1"/>
      <c r="PQ434" s="1"/>
      <c r="PR434" s="1"/>
      <c r="PS434" s="1"/>
      <c r="PT434" s="1"/>
      <c r="PU434" s="1"/>
      <c r="PV434" s="1"/>
      <c r="PW434" s="1"/>
      <c r="PX434" s="1"/>
      <c r="PY434" s="1"/>
      <c r="PZ434" s="1"/>
      <c r="QA434" s="1"/>
      <c r="QB434" s="1"/>
      <c r="QC434" s="1"/>
      <c r="QD434" s="1"/>
      <c r="QE434" s="1"/>
      <c r="QF434" s="1"/>
      <c r="QG434" s="1"/>
      <c r="QH434" s="1"/>
      <c r="QI434" s="1"/>
      <c r="QJ434" s="1"/>
      <c r="QK434" s="1"/>
      <c r="QL434" s="1"/>
      <c r="QM434" s="1"/>
      <c r="QN434" s="1"/>
      <c r="QO434" s="1"/>
      <c r="QP434" s="1"/>
      <c r="QQ434" s="1"/>
      <c r="QR434" s="1"/>
      <c r="QS434" s="1"/>
      <c r="QT434" s="1"/>
      <c r="QU434" s="1"/>
      <c r="QV434" s="1"/>
      <c r="QW434" s="1"/>
      <c r="QX434" s="1"/>
      <c r="QY434" s="1"/>
      <c r="QZ434" s="1"/>
      <c r="RA434" s="1"/>
      <c r="RB434" s="1"/>
      <c r="RC434" s="1"/>
      <c r="RD434" s="1"/>
      <c r="RE434" s="1"/>
      <c r="RF434" s="1"/>
      <c r="RG434" s="1"/>
      <c r="RH434" s="1"/>
      <c r="RI434" s="1"/>
      <c r="RJ434" s="1"/>
      <c r="RK434" s="1"/>
      <c r="RL434" s="1"/>
      <c r="RM434" s="1"/>
      <c r="RN434" s="1"/>
      <c r="RO434" s="1"/>
      <c r="RP434" s="1"/>
      <c r="RQ434" s="1"/>
      <c r="RR434" s="1"/>
      <c r="RS434" s="1"/>
      <c r="RT434" s="1"/>
      <c r="RU434" s="1"/>
      <c r="RV434" s="1"/>
      <c r="RW434" s="1"/>
      <c r="RX434" s="1"/>
      <c r="RY434" s="1"/>
      <c r="RZ434" s="1"/>
      <c r="SA434" s="1"/>
      <c r="SB434" s="1"/>
      <c r="SC434" s="1"/>
      <c r="SD434" s="1"/>
      <c r="SE434" s="1"/>
      <c r="SF434" s="1"/>
      <c r="SG434" s="1"/>
      <c r="SH434" s="1"/>
      <c r="SI434" s="1"/>
      <c r="SJ434" s="1"/>
      <c r="SK434" s="1"/>
      <c r="SL434" s="1"/>
      <c r="SM434" s="1"/>
      <c r="SN434" s="1"/>
      <c r="SO434" s="1"/>
      <c r="SP434" s="1"/>
      <c r="SQ434" s="1"/>
      <c r="SR434" s="1"/>
      <c r="SS434" s="1"/>
      <c r="ST434" s="1"/>
      <c r="SU434" s="1"/>
    </row>
    <row r="435" spans="4:515" hidden="1" x14ac:dyDescent="0.2">
      <c r="D435" s="71"/>
      <c r="E435" s="71"/>
      <c r="F435" s="76"/>
      <c r="G435" s="71"/>
      <c r="H435" s="71"/>
      <c r="I435" s="71"/>
      <c r="J435" s="71"/>
      <c r="K435" s="71"/>
      <c r="L435" s="71"/>
      <c r="M435" s="7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/>
      <c r="AK435" s="1"/>
      <c r="AL435" s="1"/>
      <c r="AM435" s="1"/>
      <c r="AN435" s="1"/>
      <c r="AO435" s="1"/>
      <c r="AP435" s="1"/>
      <c r="AQ435" s="1"/>
      <c r="AR435" s="1"/>
      <c r="AS435" s="1"/>
      <c r="AT435" s="1"/>
      <c r="AU435" s="1"/>
      <c r="AV435" s="1"/>
      <c r="AW435" s="1"/>
      <c r="AX435" s="1"/>
      <c r="AY435" s="1"/>
      <c r="AZ435" s="1"/>
      <c r="BA435" s="1"/>
      <c r="BB435" s="1"/>
      <c r="BC435" s="1"/>
      <c r="BD435" s="1"/>
      <c r="BE435" s="1"/>
      <c r="BF435" s="1"/>
      <c r="BG435" s="1"/>
      <c r="BH435" s="1"/>
      <c r="BI435" s="1"/>
      <c r="BJ435" s="1"/>
      <c r="BK435" s="1"/>
      <c r="BL435" s="1"/>
      <c r="BM435" s="1"/>
      <c r="BN435" s="1"/>
      <c r="BO435" s="1"/>
      <c r="BP435" s="1"/>
      <c r="BQ435" s="1"/>
      <c r="BR435" s="1"/>
      <c r="BS435" s="1"/>
      <c r="BT435" s="1"/>
      <c r="BU435" s="1"/>
      <c r="BV435" s="1"/>
      <c r="BW435" s="1"/>
      <c r="BX435" s="1"/>
      <c r="BY435" s="1"/>
      <c r="BZ435" s="1"/>
      <c r="CA435" s="1"/>
      <c r="CB435" s="1"/>
      <c r="CC435" s="1"/>
      <c r="CD435" s="1"/>
      <c r="CE435" s="1"/>
      <c r="CF435" s="1"/>
      <c r="CG435" s="1"/>
      <c r="CH435" s="1"/>
      <c r="CI435" s="1"/>
      <c r="CJ435" s="1"/>
      <c r="CK435" s="1"/>
      <c r="CL435" s="1"/>
      <c r="CM435" s="1"/>
      <c r="CN435" s="1"/>
      <c r="CO435" s="1"/>
      <c r="CP435" s="1"/>
      <c r="CQ435" s="1"/>
      <c r="CR435" s="1"/>
      <c r="CS435" s="1"/>
      <c r="CT435" s="1"/>
      <c r="CU435" s="1"/>
      <c r="CV435" s="1"/>
      <c r="CW435" s="1"/>
      <c r="CX435" s="1"/>
      <c r="CY435" s="1"/>
      <c r="CZ435" s="1"/>
      <c r="DA435" s="1"/>
      <c r="DB435" s="1"/>
      <c r="DC435" s="1"/>
      <c r="DD435" s="1"/>
      <c r="DE435" s="1"/>
      <c r="DF435" s="1"/>
      <c r="DG435" s="1"/>
      <c r="DH435" s="1"/>
      <c r="DI435" s="1"/>
      <c r="DJ435" s="1"/>
      <c r="DK435" s="1"/>
      <c r="DL435" s="1"/>
      <c r="DM435" s="1"/>
      <c r="DN435" s="1"/>
      <c r="DO435" s="1"/>
      <c r="DP435" s="1"/>
      <c r="DQ435" s="1"/>
      <c r="DR435" s="1"/>
      <c r="DS435" s="1"/>
      <c r="DT435" s="1"/>
      <c r="DU435" s="1"/>
      <c r="DV435" s="1"/>
      <c r="DW435" s="1"/>
      <c r="DX435" s="1"/>
      <c r="DY435" s="1"/>
      <c r="DZ435" s="1"/>
      <c r="EA435" s="1"/>
      <c r="EB435" s="1"/>
      <c r="EC435" s="1"/>
      <c r="ED435" s="1"/>
      <c r="EE435" s="1"/>
      <c r="EF435" s="1"/>
      <c r="EG435" s="1"/>
      <c r="EH435" s="1"/>
      <c r="EI435" s="1"/>
      <c r="EJ435" s="1"/>
      <c r="EK435" s="1"/>
      <c r="EL435" s="1"/>
      <c r="EM435" s="1"/>
      <c r="EN435" s="1"/>
      <c r="EO435" s="1"/>
      <c r="EP435" s="1"/>
      <c r="EQ435" s="1"/>
      <c r="ER435" s="1"/>
      <c r="ES435" s="1"/>
      <c r="ET435" s="1"/>
      <c r="EU435" s="1"/>
      <c r="EV435" s="1"/>
      <c r="EW435" s="1"/>
      <c r="EX435" s="1"/>
      <c r="EY435" s="1"/>
      <c r="EZ435" s="1"/>
      <c r="FA435" s="1"/>
      <c r="FB435" s="1"/>
      <c r="FC435" s="1"/>
      <c r="FD435" s="1"/>
      <c r="FE435" s="1"/>
      <c r="FF435" s="1"/>
      <c r="FG435" s="1"/>
      <c r="FH435" s="1"/>
      <c r="FI435" s="1"/>
      <c r="FJ435" s="1"/>
      <c r="FK435" s="1"/>
      <c r="FL435" s="1"/>
      <c r="FM435" s="1"/>
      <c r="FN435" s="1"/>
      <c r="FO435" s="1"/>
      <c r="FP435" s="1"/>
      <c r="FQ435" s="1"/>
      <c r="FR435" s="1"/>
      <c r="FS435" s="1"/>
      <c r="FT435" s="1"/>
      <c r="FU435" s="1"/>
      <c r="FV435" s="1"/>
      <c r="FW435" s="1"/>
      <c r="FX435" s="1"/>
      <c r="FY435" s="1"/>
      <c r="FZ435" s="1"/>
      <c r="GA435" s="1"/>
      <c r="GB435" s="1"/>
      <c r="GC435" s="1"/>
      <c r="GD435" s="1"/>
      <c r="GE435" s="1"/>
      <c r="GF435" s="1"/>
      <c r="GG435" s="1"/>
      <c r="GH435" s="1"/>
      <c r="GI435" s="1"/>
      <c r="GJ435" s="1"/>
      <c r="GK435" s="1"/>
      <c r="GL435" s="1"/>
      <c r="GM435" s="1"/>
      <c r="GN435" s="1"/>
      <c r="GO435" s="1"/>
      <c r="GP435" s="1"/>
      <c r="GQ435" s="1"/>
      <c r="GR435" s="1"/>
      <c r="GS435" s="1"/>
      <c r="GT435" s="1"/>
      <c r="GU435" s="1"/>
      <c r="GV435" s="1"/>
      <c r="GW435" s="1"/>
      <c r="GX435" s="1"/>
      <c r="GY435" s="1"/>
      <c r="GZ435" s="1"/>
      <c r="HA435" s="1"/>
      <c r="HB435" s="1"/>
      <c r="HC435" s="1"/>
      <c r="HD435" s="1"/>
      <c r="HE435" s="1"/>
      <c r="HF435" s="1"/>
      <c r="HG435" s="1"/>
      <c r="HH435" s="1"/>
      <c r="HI435" s="1"/>
      <c r="HJ435" s="1"/>
      <c r="HK435" s="1"/>
      <c r="HL435" s="1"/>
      <c r="HM435" s="1"/>
      <c r="HN435" s="1"/>
      <c r="HO435" s="1"/>
      <c r="HP435" s="1"/>
      <c r="HQ435" s="1"/>
      <c r="HR435" s="1"/>
      <c r="HS435" s="1"/>
      <c r="HT435" s="1"/>
      <c r="HU435" s="1"/>
      <c r="HV435" s="1"/>
      <c r="HW435" s="1"/>
      <c r="HX435" s="1"/>
      <c r="HY435" s="1"/>
      <c r="HZ435" s="1"/>
      <c r="IA435" s="1"/>
      <c r="IB435" s="1"/>
      <c r="IC435" s="1"/>
      <c r="ID435" s="1"/>
      <c r="IE435" s="1"/>
      <c r="IF435" s="1"/>
      <c r="IG435" s="1"/>
      <c r="IH435" s="1"/>
      <c r="II435" s="1"/>
      <c r="IJ435" s="1"/>
      <c r="IK435" s="1"/>
      <c r="IL435" s="1"/>
      <c r="IM435" s="1"/>
      <c r="IN435" s="1"/>
      <c r="IO435" s="1"/>
      <c r="IP435" s="1"/>
      <c r="IQ435" s="1"/>
      <c r="IR435" s="1"/>
      <c r="IS435" s="1"/>
      <c r="IT435" s="1"/>
      <c r="IU435" s="1"/>
      <c r="IV435" s="1"/>
      <c r="IW435" s="1"/>
      <c r="IX435" s="1"/>
      <c r="IY435" s="1"/>
      <c r="IZ435" s="1"/>
      <c r="JA435" s="1"/>
      <c r="JB435" s="1"/>
      <c r="JC435" s="1"/>
      <c r="JD435" s="1"/>
      <c r="JE435" s="1"/>
      <c r="JF435" s="1"/>
      <c r="JG435" s="1"/>
      <c r="JH435" s="1"/>
      <c r="JI435" s="1"/>
      <c r="JJ435" s="1"/>
      <c r="JK435" s="1"/>
      <c r="JL435" s="1"/>
      <c r="JM435" s="1"/>
      <c r="JN435" s="1"/>
      <c r="JO435" s="1"/>
      <c r="JP435" s="1"/>
      <c r="JQ435" s="1"/>
      <c r="JR435" s="1"/>
      <c r="JS435" s="1"/>
      <c r="JT435" s="1"/>
      <c r="JU435" s="1"/>
      <c r="JV435" s="1"/>
      <c r="JW435" s="1"/>
      <c r="JX435" s="1"/>
      <c r="JY435" s="1"/>
      <c r="JZ435" s="1"/>
      <c r="KA435" s="1"/>
      <c r="KB435" s="1"/>
      <c r="KC435" s="1"/>
      <c r="KD435" s="1"/>
      <c r="KE435" s="1"/>
      <c r="KF435" s="1"/>
      <c r="KG435" s="1"/>
      <c r="KH435" s="1"/>
      <c r="KI435" s="1"/>
      <c r="KJ435" s="1"/>
      <c r="KK435" s="1"/>
      <c r="KL435" s="1"/>
      <c r="KM435" s="1"/>
      <c r="KN435" s="1"/>
      <c r="KO435" s="1"/>
      <c r="KP435" s="1"/>
      <c r="KQ435" s="1"/>
      <c r="KR435" s="1"/>
      <c r="KS435" s="1"/>
      <c r="KT435" s="1"/>
      <c r="KU435" s="1"/>
      <c r="KV435" s="1"/>
      <c r="KW435" s="1"/>
      <c r="KX435" s="1"/>
      <c r="KY435" s="1"/>
      <c r="KZ435" s="1"/>
      <c r="LA435" s="1"/>
      <c r="LB435" s="1"/>
      <c r="LC435" s="1"/>
      <c r="LD435" s="1"/>
      <c r="LE435" s="1"/>
      <c r="LF435" s="1"/>
      <c r="LG435" s="1"/>
      <c r="LH435" s="1"/>
      <c r="LI435" s="1"/>
      <c r="LJ435" s="1"/>
      <c r="LK435" s="1"/>
      <c r="LL435" s="1"/>
      <c r="LM435" s="1"/>
      <c r="LN435" s="1"/>
      <c r="LO435" s="1"/>
      <c r="LP435" s="1"/>
      <c r="LQ435" s="1"/>
      <c r="LR435" s="1"/>
      <c r="LS435" s="1"/>
      <c r="LT435" s="1"/>
      <c r="LU435" s="1"/>
      <c r="LV435" s="1"/>
      <c r="LW435" s="1"/>
      <c r="LX435" s="1"/>
      <c r="LY435" s="1"/>
      <c r="LZ435" s="1"/>
      <c r="MA435" s="1"/>
      <c r="MB435" s="1"/>
      <c r="MC435" s="1"/>
      <c r="MD435" s="1"/>
      <c r="ME435" s="1"/>
      <c r="MF435" s="1"/>
      <c r="MG435" s="1"/>
      <c r="MH435" s="1"/>
      <c r="MI435" s="1"/>
      <c r="MJ435" s="1"/>
      <c r="MK435" s="1"/>
      <c r="ML435" s="1"/>
      <c r="MM435" s="1"/>
      <c r="MN435" s="1"/>
      <c r="MO435" s="1"/>
      <c r="MP435" s="1"/>
      <c r="MQ435" s="1"/>
      <c r="MR435" s="1"/>
      <c r="MS435" s="1"/>
      <c r="MT435" s="1"/>
      <c r="MU435" s="1"/>
      <c r="MV435" s="1"/>
      <c r="MW435" s="1"/>
      <c r="MX435" s="1"/>
      <c r="MY435" s="1"/>
      <c r="MZ435" s="1"/>
      <c r="NA435" s="1"/>
      <c r="NB435" s="1"/>
      <c r="NC435" s="1"/>
      <c r="ND435" s="1"/>
      <c r="NE435" s="1"/>
      <c r="NF435" s="1"/>
      <c r="NG435" s="1"/>
      <c r="NH435" s="1"/>
      <c r="NI435" s="1"/>
      <c r="NJ435" s="1"/>
      <c r="NK435" s="1"/>
      <c r="NL435" s="1"/>
      <c r="NM435" s="1"/>
      <c r="NN435" s="1"/>
      <c r="NO435" s="1"/>
      <c r="NP435" s="1"/>
      <c r="NQ435" s="1"/>
      <c r="NR435" s="1"/>
      <c r="NS435" s="1"/>
      <c r="NT435" s="1"/>
      <c r="NU435" s="1"/>
      <c r="NV435" s="1"/>
      <c r="NW435" s="1"/>
      <c r="NX435" s="1"/>
      <c r="NY435" s="1"/>
      <c r="NZ435" s="1"/>
      <c r="OA435" s="1"/>
      <c r="OB435" s="1"/>
      <c r="OC435" s="1"/>
      <c r="OD435" s="1"/>
      <c r="OE435" s="1"/>
      <c r="OF435" s="1"/>
      <c r="OG435" s="1"/>
      <c r="OH435" s="1"/>
      <c r="OI435" s="1"/>
      <c r="OJ435" s="1"/>
      <c r="OK435" s="1"/>
      <c r="OL435" s="1"/>
      <c r="OM435" s="1"/>
      <c r="ON435" s="1"/>
      <c r="OO435" s="1"/>
      <c r="OP435" s="1"/>
      <c r="OQ435" s="1"/>
      <c r="OR435" s="1"/>
      <c r="OS435" s="1"/>
      <c r="OT435" s="1"/>
      <c r="OU435" s="1"/>
      <c r="OV435" s="1"/>
      <c r="OW435" s="1"/>
      <c r="OX435" s="1"/>
      <c r="OY435" s="1"/>
      <c r="OZ435" s="1"/>
      <c r="PA435" s="1"/>
      <c r="PB435" s="1"/>
      <c r="PC435" s="1"/>
      <c r="PD435" s="1"/>
      <c r="PE435" s="1"/>
      <c r="PF435" s="1"/>
      <c r="PG435" s="1"/>
      <c r="PH435" s="1"/>
      <c r="PI435" s="1"/>
      <c r="PJ435" s="1"/>
      <c r="PK435" s="1"/>
      <c r="PL435" s="1"/>
      <c r="PM435" s="1"/>
      <c r="PN435" s="1"/>
      <c r="PO435" s="1"/>
      <c r="PP435" s="1"/>
      <c r="PQ435" s="1"/>
      <c r="PR435" s="1"/>
      <c r="PS435" s="1"/>
      <c r="PT435" s="1"/>
      <c r="PU435" s="1"/>
      <c r="PV435" s="1"/>
      <c r="PW435" s="1"/>
      <c r="PX435" s="1"/>
      <c r="PY435" s="1"/>
      <c r="PZ435" s="1"/>
      <c r="QA435" s="1"/>
      <c r="QB435" s="1"/>
      <c r="QC435" s="1"/>
      <c r="QD435" s="1"/>
      <c r="QE435" s="1"/>
      <c r="QF435" s="1"/>
      <c r="QG435" s="1"/>
      <c r="QH435" s="1"/>
      <c r="QI435" s="1"/>
      <c r="QJ435" s="1"/>
      <c r="QK435" s="1"/>
      <c r="QL435" s="1"/>
      <c r="QM435" s="1"/>
      <c r="QN435" s="1"/>
      <c r="QO435" s="1"/>
      <c r="QP435" s="1"/>
      <c r="QQ435" s="1"/>
      <c r="QR435" s="1"/>
      <c r="QS435" s="1"/>
      <c r="QT435" s="1"/>
      <c r="QU435" s="1"/>
      <c r="QV435" s="1"/>
      <c r="QW435" s="1"/>
      <c r="QX435" s="1"/>
      <c r="QY435" s="1"/>
      <c r="QZ435" s="1"/>
      <c r="RA435" s="1"/>
      <c r="RB435" s="1"/>
      <c r="RC435" s="1"/>
      <c r="RD435" s="1"/>
      <c r="RE435" s="1"/>
      <c r="RF435" s="1"/>
      <c r="RG435" s="1"/>
      <c r="RH435" s="1"/>
      <c r="RI435" s="1"/>
      <c r="RJ435" s="1"/>
      <c r="RK435" s="1"/>
      <c r="RL435" s="1"/>
      <c r="RM435" s="1"/>
      <c r="RN435" s="1"/>
      <c r="RO435" s="1"/>
      <c r="RP435" s="1"/>
      <c r="RQ435" s="1"/>
      <c r="RR435" s="1"/>
      <c r="RS435" s="1"/>
      <c r="RT435" s="1"/>
      <c r="RU435" s="1"/>
      <c r="RV435" s="1"/>
      <c r="RW435" s="1"/>
      <c r="RX435" s="1"/>
      <c r="RY435" s="1"/>
      <c r="RZ435" s="1"/>
      <c r="SA435" s="1"/>
      <c r="SB435" s="1"/>
      <c r="SC435" s="1"/>
      <c r="SD435" s="1"/>
      <c r="SE435" s="1"/>
      <c r="SF435" s="1"/>
      <c r="SG435" s="1"/>
      <c r="SH435" s="1"/>
      <c r="SI435" s="1"/>
      <c r="SJ435" s="1"/>
      <c r="SK435" s="1"/>
      <c r="SL435" s="1"/>
      <c r="SM435" s="1"/>
      <c r="SN435" s="1"/>
      <c r="SO435" s="1"/>
      <c r="SP435" s="1"/>
      <c r="SQ435" s="1"/>
      <c r="SR435" s="1"/>
      <c r="SS435" s="1"/>
      <c r="ST435" s="1"/>
      <c r="SU435" s="1"/>
    </row>
    <row r="436" spans="4:515" hidden="1" x14ac:dyDescent="0.2">
      <c r="D436" s="71"/>
      <c r="E436" s="71"/>
      <c r="F436" s="76"/>
      <c r="G436" s="71"/>
      <c r="H436" s="71"/>
      <c r="I436" s="71"/>
      <c r="J436" s="71"/>
      <c r="K436" s="71"/>
      <c r="L436" s="71"/>
      <c r="M436" s="7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/>
      <c r="AK436" s="1"/>
      <c r="AL436" s="1"/>
      <c r="AM436" s="1"/>
      <c r="AN436" s="1"/>
      <c r="AO436" s="1"/>
      <c r="AP436" s="1"/>
      <c r="AQ436" s="1"/>
      <c r="AR436" s="1"/>
      <c r="AS436" s="1"/>
      <c r="AT436" s="1"/>
      <c r="AU436" s="1"/>
      <c r="AV436" s="1"/>
      <c r="AW436" s="1"/>
      <c r="AX436" s="1"/>
      <c r="AY436" s="1"/>
      <c r="AZ436" s="1"/>
      <c r="BA436" s="1"/>
      <c r="BB436" s="1"/>
      <c r="BC436" s="1"/>
      <c r="BD436" s="1"/>
      <c r="BE436" s="1"/>
      <c r="BF436" s="1"/>
      <c r="BG436" s="1"/>
      <c r="BH436" s="1"/>
      <c r="BI436" s="1"/>
      <c r="BJ436" s="1"/>
      <c r="BK436" s="1"/>
      <c r="BL436" s="1"/>
      <c r="BM436" s="1"/>
      <c r="BN436" s="1"/>
      <c r="BO436" s="1"/>
      <c r="BP436" s="1"/>
      <c r="BQ436" s="1"/>
      <c r="BR436" s="1"/>
      <c r="BS436" s="1"/>
      <c r="BT436" s="1"/>
      <c r="BU436" s="1"/>
      <c r="BV436" s="1"/>
      <c r="BW436" s="1"/>
      <c r="BX436" s="1"/>
      <c r="BY436" s="1"/>
      <c r="BZ436" s="1"/>
      <c r="CA436" s="1"/>
      <c r="CB436" s="1"/>
      <c r="CC436" s="1"/>
      <c r="CD436" s="1"/>
      <c r="CE436" s="1"/>
      <c r="CF436" s="1"/>
      <c r="CG436" s="1"/>
      <c r="CH436" s="1"/>
      <c r="CI436" s="1"/>
      <c r="CJ436" s="1"/>
      <c r="CK436" s="1"/>
      <c r="CL436" s="1"/>
      <c r="CM436" s="1"/>
      <c r="CN436" s="1"/>
      <c r="CO436" s="1"/>
      <c r="CP436" s="1"/>
      <c r="CQ436" s="1"/>
      <c r="CR436" s="1"/>
      <c r="CS436" s="1"/>
      <c r="CT436" s="1"/>
      <c r="CU436" s="1"/>
      <c r="CV436" s="1"/>
      <c r="CW436" s="1"/>
      <c r="CX436" s="1"/>
      <c r="CY436" s="1"/>
      <c r="CZ436" s="1"/>
      <c r="DA436" s="1"/>
      <c r="DB436" s="1"/>
      <c r="DC436" s="1"/>
      <c r="DD436" s="1"/>
      <c r="DE436" s="1"/>
      <c r="DF436" s="1"/>
      <c r="DG436" s="1"/>
      <c r="DH436" s="1"/>
      <c r="DI436" s="1"/>
      <c r="DJ436" s="1"/>
      <c r="DK436" s="1"/>
      <c r="DL436" s="1"/>
      <c r="DM436" s="1"/>
      <c r="DN436" s="1"/>
      <c r="DO436" s="1"/>
      <c r="DP436" s="1"/>
      <c r="DQ436" s="1"/>
      <c r="DR436" s="1"/>
      <c r="DS436" s="1"/>
      <c r="DT436" s="1"/>
      <c r="DU436" s="1"/>
      <c r="DV436" s="1"/>
      <c r="DW436" s="1"/>
      <c r="DX436" s="1"/>
      <c r="DY436" s="1"/>
      <c r="DZ436" s="1"/>
      <c r="EA436" s="1"/>
      <c r="EB436" s="1"/>
      <c r="EC436" s="1"/>
      <c r="ED436" s="1"/>
      <c r="EE436" s="1"/>
      <c r="EF436" s="1"/>
      <c r="EG436" s="1"/>
      <c r="EH436" s="1"/>
      <c r="EI436" s="1"/>
      <c r="EJ436" s="1"/>
      <c r="EK436" s="1"/>
      <c r="EL436" s="1"/>
      <c r="EM436" s="1"/>
      <c r="EN436" s="1"/>
      <c r="EO436" s="1"/>
      <c r="EP436" s="1"/>
      <c r="EQ436" s="1"/>
      <c r="ER436" s="1"/>
      <c r="ES436" s="1"/>
      <c r="ET436" s="1"/>
      <c r="EU436" s="1"/>
      <c r="EV436" s="1"/>
      <c r="EW436" s="1"/>
      <c r="EX436" s="1"/>
      <c r="EY436" s="1"/>
      <c r="EZ436" s="1"/>
      <c r="FA436" s="1"/>
      <c r="FB436" s="1"/>
      <c r="FC436" s="1"/>
      <c r="FD436" s="1"/>
      <c r="FE436" s="1"/>
      <c r="FF436" s="1"/>
      <c r="FG436" s="1"/>
      <c r="FH436" s="1"/>
      <c r="FI436" s="1"/>
      <c r="FJ436" s="1"/>
      <c r="FK436" s="1"/>
      <c r="FL436" s="1"/>
      <c r="FM436" s="1"/>
      <c r="FN436" s="1"/>
      <c r="FO436" s="1"/>
      <c r="FP436" s="1"/>
      <c r="FQ436" s="1"/>
      <c r="FR436" s="1"/>
      <c r="FS436" s="1"/>
      <c r="FT436" s="1"/>
      <c r="FU436" s="1"/>
      <c r="FV436" s="1"/>
      <c r="FW436" s="1"/>
      <c r="FX436" s="1"/>
      <c r="FY436" s="1"/>
      <c r="FZ436" s="1"/>
      <c r="GA436" s="1"/>
      <c r="GB436" s="1"/>
      <c r="GC436" s="1"/>
      <c r="GD436" s="1"/>
      <c r="GE436" s="1"/>
      <c r="GF436" s="1"/>
      <c r="GG436" s="1"/>
      <c r="GH436" s="1"/>
      <c r="GI436" s="1"/>
      <c r="GJ436" s="1"/>
      <c r="GK436" s="1"/>
      <c r="GL436" s="1"/>
      <c r="GM436" s="1"/>
      <c r="GN436" s="1"/>
      <c r="GO436" s="1"/>
      <c r="GP436" s="1"/>
      <c r="GQ436" s="1"/>
      <c r="GR436" s="1"/>
      <c r="GS436" s="1"/>
      <c r="GT436" s="1"/>
      <c r="GU436" s="1"/>
      <c r="GV436" s="1"/>
      <c r="GW436" s="1"/>
      <c r="GX436" s="1"/>
      <c r="GY436" s="1"/>
      <c r="GZ436" s="1"/>
      <c r="HA436" s="1"/>
      <c r="HB436" s="1"/>
      <c r="HC436" s="1"/>
      <c r="HD436" s="1"/>
      <c r="HE436" s="1"/>
      <c r="HF436" s="1"/>
      <c r="HG436" s="1"/>
      <c r="HH436" s="1"/>
      <c r="HI436" s="1"/>
      <c r="HJ436" s="1"/>
      <c r="HK436" s="1"/>
      <c r="HL436" s="1"/>
      <c r="HM436" s="1"/>
      <c r="HN436" s="1"/>
      <c r="HO436" s="1"/>
      <c r="HP436" s="1"/>
      <c r="HQ436" s="1"/>
      <c r="HR436" s="1"/>
      <c r="HS436" s="1"/>
      <c r="HT436" s="1"/>
      <c r="HU436" s="1"/>
      <c r="HV436" s="1"/>
      <c r="HW436" s="1"/>
      <c r="HX436" s="1"/>
      <c r="HY436" s="1"/>
      <c r="HZ436" s="1"/>
      <c r="IA436" s="1"/>
      <c r="IB436" s="1"/>
      <c r="IC436" s="1"/>
      <c r="ID436" s="1"/>
      <c r="IE436" s="1"/>
      <c r="IF436" s="1"/>
      <c r="IG436" s="1"/>
      <c r="IH436" s="1"/>
      <c r="II436" s="1"/>
      <c r="IJ436" s="1"/>
      <c r="IK436" s="1"/>
      <c r="IL436" s="1"/>
      <c r="IM436" s="1"/>
      <c r="IN436" s="1"/>
      <c r="IO436" s="1"/>
      <c r="IP436" s="1"/>
      <c r="IQ436" s="1"/>
      <c r="IR436" s="1"/>
      <c r="IS436" s="1"/>
      <c r="IT436" s="1"/>
      <c r="IU436" s="1"/>
      <c r="IV436" s="1"/>
      <c r="IW436" s="1"/>
      <c r="IX436" s="1"/>
      <c r="IY436" s="1"/>
      <c r="IZ436" s="1"/>
      <c r="JA436" s="1"/>
      <c r="JB436" s="1"/>
      <c r="JC436" s="1"/>
      <c r="JD436" s="1"/>
      <c r="JE436" s="1"/>
      <c r="JF436" s="1"/>
      <c r="JG436" s="1"/>
      <c r="JH436" s="1"/>
      <c r="JI436" s="1"/>
      <c r="JJ436" s="1"/>
      <c r="JK436" s="1"/>
      <c r="JL436" s="1"/>
      <c r="JM436" s="1"/>
      <c r="JN436" s="1"/>
      <c r="JO436" s="1"/>
      <c r="JP436" s="1"/>
      <c r="JQ436" s="1"/>
      <c r="JR436" s="1"/>
      <c r="JS436" s="1"/>
      <c r="JT436" s="1"/>
      <c r="JU436" s="1"/>
      <c r="JV436" s="1"/>
      <c r="JW436" s="1"/>
      <c r="JX436" s="1"/>
      <c r="JY436" s="1"/>
      <c r="JZ436" s="1"/>
      <c r="KA436" s="1"/>
      <c r="KB436" s="1"/>
      <c r="KC436" s="1"/>
      <c r="KD436" s="1"/>
      <c r="KE436" s="1"/>
      <c r="KF436" s="1"/>
      <c r="KG436" s="1"/>
      <c r="KH436" s="1"/>
      <c r="KI436" s="1"/>
      <c r="KJ436" s="1"/>
      <c r="KK436" s="1"/>
      <c r="KL436" s="1"/>
      <c r="KM436" s="1"/>
      <c r="KN436" s="1"/>
      <c r="KO436" s="1"/>
      <c r="KP436" s="1"/>
      <c r="KQ436" s="1"/>
      <c r="KR436" s="1"/>
      <c r="KS436" s="1"/>
      <c r="KT436" s="1"/>
      <c r="KU436" s="1"/>
      <c r="KV436" s="1"/>
      <c r="KW436" s="1"/>
      <c r="KX436" s="1"/>
      <c r="KY436" s="1"/>
      <c r="KZ436" s="1"/>
      <c r="LA436" s="1"/>
      <c r="LB436" s="1"/>
      <c r="LC436" s="1"/>
      <c r="LD436" s="1"/>
      <c r="LE436" s="1"/>
      <c r="LF436" s="1"/>
      <c r="LG436" s="1"/>
      <c r="LH436" s="1"/>
      <c r="LI436" s="1"/>
      <c r="LJ436" s="1"/>
      <c r="LK436" s="1"/>
      <c r="LL436" s="1"/>
      <c r="LM436" s="1"/>
      <c r="LN436" s="1"/>
      <c r="LO436" s="1"/>
      <c r="LP436" s="1"/>
      <c r="LQ436" s="1"/>
      <c r="LR436" s="1"/>
      <c r="LS436" s="1"/>
      <c r="LT436" s="1"/>
      <c r="LU436" s="1"/>
      <c r="LV436" s="1"/>
      <c r="LW436" s="1"/>
      <c r="LX436" s="1"/>
      <c r="LY436" s="1"/>
      <c r="LZ436" s="1"/>
      <c r="MA436" s="1"/>
      <c r="MB436" s="1"/>
      <c r="MC436" s="1"/>
      <c r="MD436" s="1"/>
      <c r="ME436" s="1"/>
      <c r="MF436" s="1"/>
      <c r="MG436" s="1"/>
      <c r="MH436" s="1"/>
      <c r="MI436" s="1"/>
      <c r="MJ436" s="1"/>
      <c r="MK436" s="1"/>
      <c r="ML436" s="1"/>
      <c r="MM436" s="1"/>
      <c r="MN436" s="1"/>
      <c r="MO436" s="1"/>
      <c r="MP436" s="1"/>
      <c r="MQ436" s="1"/>
      <c r="MR436" s="1"/>
      <c r="MS436" s="1"/>
      <c r="MT436" s="1"/>
      <c r="MU436" s="1"/>
      <c r="MV436" s="1"/>
      <c r="MW436" s="1"/>
      <c r="MX436" s="1"/>
      <c r="MY436" s="1"/>
      <c r="MZ436" s="1"/>
      <c r="NA436" s="1"/>
      <c r="NB436" s="1"/>
      <c r="NC436" s="1"/>
      <c r="ND436" s="1"/>
      <c r="NE436" s="1"/>
      <c r="NF436" s="1"/>
      <c r="NG436" s="1"/>
      <c r="NH436" s="1"/>
      <c r="NI436" s="1"/>
      <c r="NJ436" s="1"/>
      <c r="NK436" s="1"/>
      <c r="NL436" s="1"/>
      <c r="NM436" s="1"/>
      <c r="NN436" s="1"/>
      <c r="NO436" s="1"/>
      <c r="NP436" s="1"/>
      <c r="NQ436" s="1"/>
      <c r="NR436" s="1"/>
      <c r="NS436" s="1"/>
      <c r="NT436" s="1"/>
      <c r="NU436" s="1"/>
      <c r="NV436" s="1"/>
      <c r="NW436" s="1"/>
      <c r="NX436" s="1"/>
      <c r="NY436" s="1"/>
      <c r="NZ436" s="1"/>
      <c r="OA436" s="1"/>
      <c r="OB436" s="1"/>
      <c r="OC436" s="1"/>
      <c r="OD436" s="1"/>
      <c r="OE436" s="1"/>
      <c r="OF436" s="1"/>
      <c r="OG436" s="1"/>
      <c r="OH436" s="1"/>
      <c r="OI436" s="1"/>
      <c r="OJ436" s="1"/>
      <c r="OK436" s="1"/>
      <c r="OL436" s="1"/>
      <c r="OM436" s="1"/>
      <c r="ON436" s="1"/>
      <c r="OO436" s="1"/>
      <c r="OP436" s="1"/>
      <c r="OQ436" s="1"/>
      <c r="OR436" s="1"/>
      <c r="OS436" s="1"/>
      <c r="OT436" s="1"/>
      <c r="OU436" s="1"/>
      <c r="OV436" s="1"/>
      <c r="OW436" s="1"/>
      <c r="OX436" s="1"/>
      <c r="OY436" s="1"/>
      <c r="OZ436" s="1"/>
      <c r="PA436" s="1"/>
      <c r="PB436" s="1"/>
      <c r="PC436" s="1"/>
      <c r="PD436" s="1"/>
      <c r="PE436" s="1"/>
      <c r="PF436" s="1"/>
      <c r="PG436" s="1"/>
      <c r="PH436" s="1"/>
      <c r="PI436" s="1"/>
      <c r="PJ436" s="1"/>
      <c r="PK436" s="1"/>
      <c r="PL436" s="1"/>
      <c r="PM436" s="1"/>
      <c r="PN436" s="1"/>
      <c r="PO436" s="1"/>
      <c r="PP436" s="1"/>
      <c r="PQ436" s="1"/>
      <c r="PR436" s="1"/>
      <c r="PS436" s="1"/>
      <c r="PT436" s="1"/>
      <c r="PU436" s="1"/>
      <c r="PV436" s="1"/>
      <c r="PW436" s="1"/>
      <c r="PX436" s="1"/>
      <c r="PY436" s="1"/>
      <c r="PZ436" s="1"/>
      <c r="QA436" s="1"/>
      <c r="QB436" s="1"/>
      <c r="QC436" s="1"/>
      <c r="QD436" s="1"/>
      <c r="QE436" s="1"/>
      <c r="QF436" s="1"/>
      <c r="QG436" s="1"/>
      <c r="QH436" s="1"/>
      <c r="QI436" s="1"/>
      <c r="QJ436" s="1"/>
      <c r="QK436" s="1"/>
      <c r="QL436" s="1"/>
      <c r="QM436" s="1"/>
      <c r="QN436" s="1"/>
      <c r="QO436" s="1"/>
      <c r="QP436" s="1"/>
      <c r="QQ436" s="1"/>
      <c r="QR436" s="1"/>
      <c r="QS436" s="1"/>
      <c r="QT436" s="1"/>
      <c r="QU436" s="1"/>
      <c r="QV436" s="1"/>
      <c r="QW436" s="1"/>
      <c r="QX436" s="1"/>
      <c r="QY436" s="1"/>
      <c r="QZ436" s="1"/>
      <c r="RA436" s="1"/>
      <c r="RB436" s="1"/>
      <c r="RC436" s="1"/>
      <c r="RD436" s="1"/>
      <c r="RE436" s="1"/>
      <c r="RF436" s="1"/>
      <c r="RG436" s="1"/>
      <c r="RH436" s="1"/>
      <c r="RI436" s="1"/>
      <c r="RJ436" s="1"/>
      <c r="RK436" s="1"/>
      <c r="RL436" s="1"/>
      <c r="RM436" s="1"/>
      <c r="RN436" s="1"/>
      <c r="RO436" s="1"/>
      <c r="RP436" s="1"/>
      <c r="RQ436" s="1"/>
      <c r="RR436" s="1"/>
      <c r="RS436" s="1"/>
      <c r="RT436" s="1"/>
      <c r="RU436" s="1"/>
      <c r="RV436" s="1"/>
      <c r="RW436" s="1"/>
      <c r="RX436" s="1"/>
      <c r="RY436" s="1"/>
      <c r="RZ436" s="1"/>
      <c r="SA436" s="1"/>
      <c r="SB436" s="1"/>
      <c r="SC436" s="1"/>
      <c r="SD436" s="1"/>
      <c r="SE436" s="1"/>
      <c r="SF436" s="1"/>
      <c r="SG436" s="1"/>
      <c r="SH436" s="1"/>
      <c r="SI436" s="1"/>
      <c r="SJ436" s="1"/>
      <c r="SK436" s="1"/>
      <c r="SL436" s="1"/>
      <c r="SM436" s="1"/>
      <c r="SN436" s="1"/>
      <c r="SO436" s="1"/>
      <c r="SP436" s="1"/>
      <c r="SQ436" s="1"/>
      <c r="SR436" s="1"/>
      <c r="SS436" s="1"/>
      <c r="ST436" s="1"/>
      <c r="SU436" s="1"/>
    </row>
    <row r="437" spans="4:515" hidden="1" x14ac:dyDescent="0.2">
      <c r="D437" s="71"/>
      <c r="E437" s="71"/>
      <c r="F437" s="76"/>
      <c r="G437" s="71"/>
      <c r="H437" s="71"/>
      <c r="I437" s="71"/>
      <c r="J437" s="71"/>
      <c r="K437" s="71"/>
      <c r="L437" s="71"/>
      <c r="M437" s="7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/>
      <c r="AK437" s="1"/>
      <c r="AL437" s="1"/>
      <c r="AM437" s="1"/>
      <c r="AN437" s="1"/>
      <c r="AO437" s="1"/>
      <c r="AP437" s="1"/>
      <c r="AQ437" s="1"/>
      <c r="AR437" s="1"/>
      <c r="AS437" s="1"/>
      <c r="AT437" s="1"/>
      <c r="AU437" s="1"/>
      <c r="AV437" s="1"/>
      <c r="AW437" s="1"/>
      <c r="AX437" s="1"/>
      <c r="AY437" s="1"/>
      <c r="AZ437" s="1"/>
      <c r="BA437" s="1"/>
      <c r="BB437" s="1"/>
      <c r="BC437" s="1"/>
      <c r="BD437" s="1"/>
      <c r="BE437" s="1"/>
      <c r="BF437" s="1"/>
      <c r="BG437" s="1"/>
      <c r="BH437" s="1"/>
      <c r="BI437" s="1"/>
      <c r="BJ437" s="1"/>
      <c r="BK437" s="1"/>
      <c r="BL437" s="1"/>
      <c r="BM437" s="1"/>
      <c r="BN437" s="1"/>
      <c r="BO437" s="1"/>
      <c r="BP437" s="1"/>
      <c r="BQ437" s="1"/>
      <c r="BR437" s="1"/>
      <c r="BS437" s="1"/>
      <c r="BT437" s="1"/>
      <c r="BU437" s="1"/>
      <c r="BV437" s="1"/>
      <c r="BW437" s="1"/>
      <c r="BX437" s="1"/>
      <c r="BY437" s="1"/>
      <c r="BZ437" s="1"/>
      <c r="CA437" s="1"/>
      <c r="CB437" s="1"/>
      <c r="CC437" s="1"/>
      <c r="CD437" s="1"/>
      <c r="CE437" s="1"/>
      <c r="CF437" s="1"/>
      <c r="CG437" s="1"/>
      <c r="CH437" s="1"/>
      <c r="CI437" s="1"/>
      <c r="CJ437" s="1"/>
      <c r="CK437" s="1"/>
      <c r="CL437" s="1"/>
      <c r="CM437" s="1"/>
      <c r="CN437" s="1"/>
      <c r="CO437" s="1"/>
      <c r="CP437" s="1"/>
      <c r="CQ437" s="1"/>
      <c r="CR437" s="1"/>
      <c r="CS437" s="1"/>
      <c r="CT437" s="1"/>
      <c r="CU437" s="1"/>
      <c r="CV437" s="1"/>
      <c r="CW437" s="1"/>
      <c r="CX437" s="1"/>
      <c r="CY437" s="1"/>
      <c r="CZ437" s="1"/>
      <c r="DA437" s="1"/>
      <c r="DB437" s="1"/>
      <c r="DC437" s="1"/>
      <c r="DD437" s="1"/>
      <c r="DE437" s="1"/>
      <c r="DF437" s="1"/>
      <c r="DG437" s="1"/>
      <c r="DH437" s="1"/>
      <c r="DI437" s="1"/>
      <c r="DJ437" s="1"/>
      <c r="DK437" s="1"/>
      <c r="DL437" s="1"/>
      <c r="DM437" s="1"/>
      <c r="DN437" s="1"/>
      <c r="DO437" s="1"/>
      <c r="DP437" s="1"/>
      <c r="DQ437" s="1"/>
      <c r="DR437" s="1"/>
      <c r="DS437" s="1"/>
      <c r="DT437" s="1"/>
      <c r="DU437" s="1"/>
      <c r="DV437" s="1"/>
      <c r="DW437" s="1"/>
      <c r="DX437" s="1"/>
      <c r="DY437" s="1"/>
      <c r="DZ437" s="1"/>
      <c r="EA437" s="1"/>
      <c r="EB437" s="1"/>
      <c r="EC437" s="1"/>
      <c r="ED437" s="1"/>
      <c r="EE437" s="1"/>
      <c r="EF437" s="1"/>
      <c r="EG437" s="1"/>
      <c r="EH437" s="1"/>
      <c r="EI437" s="1"/>
      <c r="EJ437" s="1"/>
      <c r="EK437" s="1"/>
      <c r="EL437" s="1"/>
      <c r="EM437" s="1"/>
      <c r="EN437" s="1"/>
      <c r="EO437" s="1"/>
      <c r="EP437" s="1"/>
      <c r="EQ437" s="1"/>
      <c r="ER437" s="1"/>
      <c r="ES437" s="1"/>
      <c r="ET437" s="1"/>
      <c r="EU437" s="1"/>
      <c r="EV437" s="1"/>
      <c r="EW437" s="1"/>
      <c r="EX437" s="1"/>
      <c r="EY437" s="1"/>
      <c r="EZ437" s="1"/>
      <c r="FA437" s="1"/>
      <c r="FB437" s="1"/>
      <c r="FC437" s="1"/>
      <c r="FD437" s="1"/>
      <c r="FE437" s="1"/>
      <c r="FF437" s="1"/>
      <c r="FG437" s="1"/>
      <c r="FH437" s="1"/>
      <c r="FI437" s="1"/>
      <c r="FJ437" s="1"/>
      <c r="FK437" s="1"/>
      <c r="FL437" s="1"/>
      <c r="FM437" s="1"/>
      <c r="FN437" s="1"/>
      <c r="FO437" s="1"/>
      <c r="FP437" s="1"/>
      <c r="FQ437" s="1"/>
      <c r="FR437" s="1"/>
      <c r="FS437" s="1"/>
      <c r="FT437" s="1"/>
      <c r="FU437" s="1"/>
      <c r="FV437" s="1"/>
      <c r="FW437" s="1"/>
      <c r="FX437" s="1"/>
      <c r="FY437" s="1"/>
      <c r="FZ437" s="1"/>
      <c r="GA437" s="1"/>
      <c r="GB437" s="1"/>
      <c r="GC437" s="1"/>
      <c r="GD437" s="1"/>
      <c r="GE437" s="1"/>
      <c r="GF437" s="1"/>
      <c r="GG437" s="1"/>
      <c r="GH437" s="1"/>
      <c r="GI437" s="1"/>
      <c r="GJ437" s="1"/>
      <c r="GK437" s="1"/>
      <c r="GL437" s="1"/>
      <c r="GM437" s="1"/>
      <c r="GN437" s="1"/>
      <c r="GO437" s="1"/>
      <c r="GP437" s="1"/>
      <c r="GQ437" s="1"/>
      <c r="GR437" s="1"/>
      <c r="GS437" s="1"/>
      <c r="GT437" s="1"/>
      <c r="GU437" s="1"/>
      <c r="GV437" s="1"/>
      <c r="GW437" s="1"/>
      <c r="GX437" s="1"/>
      <c r="GY437" s="1"/>
      <c r="GZ437" s="1"/>
      <c r="HA437" s="1"/>
      <c r="HB437" s="1"/>
      <c r="HC437" s="1"/>
      <c r="HD437" s="1"/>
      <c r="HE437" s="1"/>
      <c r="HF437" s="1"/>
      <c r="HG437" s="1"/>
      <c r="HH437" s="1"/>
      <c r="HI437" s="1"/>
      <c r="HJ437" s="1"/>
      <c r="HK437" s="1"/>
      <c r="HL437" s="1"/>
      <c r="HM437" s="1"/>
      <c r="HN437" s="1"/>
      <c r="HO437" s="1"/>
      <c r="HP437" s="1"/>
      <c r="HQ437" s="1"/>
      <c r="HR437" s="1"/>
      <c r="HS437" s="1"/>
      <c r="HT437" s="1"/>
      <c r="HU437" s="1"/>
      <c r="HV437" s="1"/>
      <c r="HW437" s="1"/>
      <c r="HX437" s="1"/>
      <c r="HY437" s="1"/>
      <c r="HZ437" s="1"/>
      <c r="IA437" s="1"/>
      <c r="IB437" s="1"/>
      <c r="IC437" s="1"/>
      <c r="ID437" s="1"/>
      <c r="IE437" s="1"/>
      <c r="IF437" s="1"/>
      <c r="IG437" s="1"/>
      <c r="IH437" s="1"/>
      <c r="II437" s="1"/>
      <c r="IJ437" s="1"/>
      <c r="IK437" s="1"/>
      <c r="IL437" s="1"/>
      <c r="IM437" s="1"/>
      <c r="IN437" s="1"/>
      <c r="IO437" s="1"/>
      <c r="IP437" s="1"/>
      <c r="IQ437" s="1"/>
      <c r="IR437" s="1"/>
      <c r="IS437" s="1"/>
      <c r="IT437" s="1"/>
      <c r="IU437" s="1"/>
      <c r="IV437" s="1"/>
      <c r="IW437" s="1"/>
      <c r="IX437" s="1"/>
      <c r="IY437" s="1"/>
      <c r="IZ437" s="1"/>
      <c r="JA437" s="1"/>
      <c r="JB437" s="1"/>
      <c r="JC437" s="1"/>
      <c r="JD437" s="1"/>
      <c r="JE437" s="1"/>
      <c r="JF437" s="1"/>
      <c r="JG437" s="1"/>
      <c r="JH437" s="1"/>
      <c r="JI437" s="1"/>
      <c r="JJ437" s="1"/>
      <c r="JK437" s="1"/>
      <c r="JL437" s="1"/>
      <c r="JM437" s="1"/>
      <c r="JN437" s="1"/>
      <c r="JO437" s="1"/>
      <c r="JP437" s="1"/>
      <c r="JQ437" s="1"/>
      <c r="JR437" s="1"/>
      <c r="JS437" s="1"/>
      <c r="JT437" s="1"/>
      <c r="JU437" s="1"/>
      <c r="JV437" s="1"/>
      <c r="JW437" s="1"/>
      <c r="JX437" s="1"/>
      <c r="JY437" s="1"/>
      <c r="JZ437" s="1"/>
      <c r="KA437" s="1"/>
      <c r="KB437" s="1"/>
      <c r="KC437" s="1"/>
      <c r="KD437" s="1"/>
      <c r="KE437" s="1"/>
      <c r="KF437" s="1"/>
      <c r="KG437" s="1"/>
      <c r="KH437" s="1"/>
      <c r="KI437" s="1"/>
      <c r="KJ437" s="1"/>
      <c r="KK437" s="1"/>
      <c r="KL437" s="1"/>
      <c r="KM437" s="1"/>
      <c r="KN437" s="1"/>
      <c r="KO437" s="1"/>
      <c r="KP437" s="1"/>
      <c r="KQ437" s="1"/>
      <c r="KR437" s="1"/>
      <c r="KS437" s="1"/>
      <c r="KT437" s="1"/>
      <c r="KU437" s="1"/>
      <c r="KV437" s="1"/>
      <c r="KW437" s="1"/>
      <c r="KX437" s="1"/>
      <c r="KY437" s="1"/>
      <c r="KZ437" s="1"/>
      <c r="LA437" s="1"/>
      <c r="LB437" s="1"/>
      <c r="LC437" s="1"/>
      <c r="LD437" s="1"/>
      <c r="LE437" s="1"/>
      <c r="LF437" s="1"/>
      <c r="LG437" s="1"/>
      <c r="LH437" s="1"/>
      <c r="LI437" s="1"/>
      <c r="LJ437" s="1"/>
      <c r="LK437" s="1"/>
      <c r="LL437" s="1"/>
      <c r="LM437" s="1"/>
      <c r="LN437" s="1"/>
      <c r="LO437" s="1"/>
      <c r="LP437" s="1"/>
      <c r="LQ437" s="1"/>
      <c r="LR437" s="1"/>
      <c r="LS437" s="1"/>
      <c r="LT437" s="1"/>
      <c r="LU437" s="1"/>
      <c r="LV437" s="1"/>
      <c r="LW437" s="1"/>
      <c r="LX437" s="1"/>
      <c r="LY437" s="1"/>
      <c r="LZ437" s="1"/>
      <c r="MA437" s="1"/>
      <c r="MB437" s="1"/>
      <c r="MC437" s="1"/>
      <c r="MD437" s="1"/>
      <c r="ME437" s="1"/>
      <c r="MF437" s="1"/>
      <c r="MG437" s="1"/>
      <c r="MH437" s="1"/>
      <c r="MI437" s="1"/>
      <c r="MJ437" s="1"/>
      <c r="MK437" s="1"/>
      <c r="ML437" s="1"/>
      <c r="MM437" s="1"/>
      <c r="MN437" s="1"/>
      <c r="MO437" s="1"/>
      <c r="MP437" s="1"/>
      <c r="MQ437" s="1"/>
      <c r="MR437" s="1"/>
      <c r="MS437" s="1"/>
      <c r="MT437" s="1"/>
      <c r="MU437" s="1"/>
      <c r="MV437" s="1"/>
      <c r="MW437" s="1"/>
      <c r="MX437" s="1"/>
      <c r="MY437" s="1"/>
      <c r="MZ437" s="1"/>
      <c r="NA437" s="1"/>
      <c r="NB437" s="1"/>
      <c r="NC437" s="1"/>
      <c r="ND437" s="1"/>
      <c r="NE437" s="1"/>
      <c r="NF437" s="1"/>
      <c r="NG437" s="1"/>
      <c r="NH437" s="1"/>
      <c r="NI437" s="1"/>
      <c r="NJ437" s="1"/>
      <c r="NK437" s="1"/>
      <c r="NL437" s="1"/>
      <c r="NM437" s="1"/>
      <c r="NN437" s="1"/>
      <c r="NO437" s="1"/>
      <c r="NP437" s="1"/>
      <c r="NQ437" s="1"/>
      <c r="NR437" s="1"/>
      <c r="NS437" s="1"/>
      <c r="NT437" s="1"/>
      <c r="NU437" s="1"/>
      <c r="NV437" s="1"/>
      <c r="NW437" s="1"/>
      <c r="NX437" s="1"/>
      <c r="NY437" s="1"/>
      <c r="NZ437" s="1"/>
      <c r="OA437" s="1"/>
      <c r="OB437" s="1"/>
      <c r="OC437" s="1"/>
      <c r="OD437" s="1"/>
      <c r="OE437" s="1"/>
      <c r="OF437" s="1"/>
      <c r="OG437" s="1"/>
      <c r="OH437" s="1"/>
      <c r="OI437" s="1"/>
      <c r="OJ437" s="1"/>
      <c r="OK437" s="1"/>
      <c r="OL437" s="1"/>
      <c r="OM437" s="1"/>
      <c r="ON437" s="1"/>
      <c r="OO437" s="1"/>
      <c r="OP437" s="1"/>
      <c r="OQ437" s="1"/>
      <c r="OR437" s="1"/>
      <c r="OS437" s="1"/>
      <c r="OT437" s="1"/>
      <c r="OU437" s="1"/>
      <c r="OV437" s="1"/>
      <c r="OW437" s="1"/>
      <c r="OX437" s="1"/>
      <c r="OY437" s="1"/>
      <c r="OZ437" s="1"/>
      <c r="PA437" s="1"/>
      <c r="PB437" s="1"/>
      <c r="PC437" s="1"/>
      <c r="PD437" s="1"/>
      <c r="PE437" s="1"/>
      <c r="PF437" s="1"/>
      <c r="PG437" s="1"/>
      <c r="PH437" s="1"/>
      <c r="PI437" s="1"/>
      <c r="PJ437" s="1"/>
      <c r="PK437" s="1"/>
      <c r="PL437" s="1"/>
      <c r="PM437" s="1"/>
      <c r="PN437" s="1"/>
      <c r="PO437" s="1"/>
      <c r="PP437" s="1"/>
      <c r="PQ437" s="1"/>
      <c r="PR437" s="1"/>
      <c r="PS437" s="1"/>
      <c r="PT437" s="1"/>
      <c r="PU437" s="1"/>
      <c r="PV437" s="1"/>
      <c r="PW437" s="1"/>
      <c r="PX437" s="1"/>
      <c r="PY437" s="1"/>
      <c r="PZ437" s="1"/>
      <c r="QA437" s="1"/>
      <c r="QB437" s="1"/>
      <c r="QC437" s="1"/>
      <c r="QD437" s="1"/>
      <c r="QE437" s="1"/>
      <c r="QF437" s="1"/>
      <c r="QG437" s="1"/>
      <c r="QH437" s="1"/>
      <c r="QI437" s="1"/>
      <c r="QJ437" s="1"/>
      <c r="QK437" s="1"/>
      <c r="QL437" s="1"/>
      <c r="QM437" s="1"/>
      <c r="QN437" s="1"/>
      <c r="QO437" s="1"/>
      <c r="QP437" s="1"/>
      <c r="QQ437" s="1"/>
      <c r="QR437" s="1"/>
      <c r="QS437" s="1"/>
      <c r="QT437" s="1"/>
      <c r="QU437" s="1"/>
      <c r="QV437" s="1"/>
      <c r="QW437" s="1"/>
      <c r="QX437" s="1"/>
      <c r="QY437" s="1"/>
      <c r="QZ437" s="1"/>
      <c r="RA437" s="1"/>
      <c r="RB437" s="1"/>
      <c r="RC437" s="1"/>
      <c r="RD437" s="1"/>
      <c r="RE437" s="1"/>
      <c r="RF437" s="1"/>
      <c r="RG437" s="1"/>
      <c r="RH437" s="1"/>
      <c r="RI437" s="1"/>
      <c r="RJ437" s="1"/>
      <c r="RK437" s="1"/>
      <c r="RL437" s="1"/>
      <c r="RM437" s="1"/>
      <c r="RN437" s="1"/>
      <c r="RO437" s="1"/>
      <c r="RP437" s="1"/>
      <c r="RQ437" s="1"/>
      <c r="RR437" s="1"/>
      <c r="RS437" s="1"/>
      <c r="RT437" s="1"/>
      <c r="RU437" s="1"/>
      <c r="RV437" s="1"/>
      <c r="RW437" s="1"/>
      <c r="RX437" s="1"/>
      <c r="RY437" s="1"/>
      <c r="RZ437" s="1"/>
      <c r="SA437" s="1"/>
      <c r="SB437" s="1"/>
      <c r="SC437" s="1"/>
      <c r="SD437" s="1"/>
      <c r="SE437" s="1"/>
      <c r="SF437" s="1"/>
      <c r="SG437" s="1"/>
      <c r="SH437" s="1"/>
      <c r="SI437" s="1"/>
      <c r="SJ437" s="1"/>
      <c r="SK437" s="1"/>
      <c r="SL437" s="1"/>
      <c r="SM437" s="1"/>
      <c r="SN437" s="1"/>
      <c r="SO437" s="1"/>
      <c r="SP437" s="1"/>
      <c r="SQ437" s="1"/>
      <c r="SR437" s="1"/>
      <c r="SS437" s="1"/>
      <c r="ST437" s="1"/>
      <c r="SU437" s="1"/>
    </row>
    <row r="438" spans="4:515" hidden="1" x14ac:dyDescent="0.2">
      <c r="D438" s="71"/>
      <c r="E438" s="71"/>
      <c r="F438" s="76"/>
      <c r="G438" s="71"/>
      <c r="H438" s="71"/>
      <c r="I438" s="71"/>
      <c r="J438" s="71"/>
      <c r="K438" s="71"/>
      <c r="L438" s="71"/>
      <c r="M438" s="7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/>
      <c r="AK438" s="1"/>
      <c r="AL438" s="1"/>
      <c r="AM438" s="1"/>
      <c r="AN438" s="1"/>
      <c r="AO438" s="1"/>
      <c r="AP438" s="1"/>
      <c r="AQ438" s="1"/>
      <c r="AR438" s="1"/>
      <c r="AS438" s="1"/>
      <c r="AT438" s="1"/>
      <c r="AU438" s="1"/>
      <c r="AV438" s="1"/>
      <c r="AW438" s="1"/>
      <c r="AX438" s="1"/>
      <c r="AY438" s="1"/>
      <c r="AZ438" s="1"/>
      <c r="BA438" s="1"/>
      <c r="BB438" s="1"/>
      <c r="BC438" s="1"/>
      <c r="BD438" s="1"/>
      <c r="BE438" s="1"/>
      <c r="BF438" s="1"/>
      <c r="BG438" s="1"/>
      <c r="BH438" s="1"/>
      <c r="BI438" s="1"/>
      <c r="BJ438" s="1"/>
      <c r="BK438" s="1"/>
      <c r="BL438" s="1"/>
      <c r="BM438" s="1"/>
      <c r="BN438" s="1"/>
      <c r="BO438" s="1"/>
      <c r="BP438" s="1"/>
      <c r="BQ438" s="1"/>
      <c r="BR438" s="1"/>
      <c r="BS438" s="1"/>
      <c r="BT438" s="1"/>
      <c r="BU438" s="1"/>
      <c r="BV438" s="1"/>
      <c r="BW438" s="1"/>
      <c r="BX438" s="1"/>
      <c r="BY438" s="1"/>
      <c r="BZ438" s="1"/>
      <c r="CA438" s="1"/>
      <c r="CB438" s="1"/>
      <c r="CC438" s="1"/>
      <c r="CD438" s="1"/>
      <c r="CE438" s="1"/>
      <c r="CF438" s="1"/>
      <c r="CG438" s="1"/>
      <c r="CH438" s="1"/>
      <c r="CI438" s="1"/>
      <c r="CJ438" s="1"/>
      <c r="CK438" s="1"/>
      <c r="CL438" s="1"/>
      <c r="CM438" s="1"/>
      <c r="CN438" s="1"/>
      <c r="CO438" s="1"/>
      <c r="CP438" s="1"/>
      <c r="CQ438" s="1"/>
      <c r="CR438" s="1"/>
      <c r="CS438" s="1"/>
      <c r="CT438" s="1"/>
      <c r="CU438" s="1"/>
      <c r="CV438" s="1"/>
      <c r="CW438" s="1"/>
      <c r="CX438" s="1"/>
      <c r="CY438" s="1"/>
      <c r="CZ438" s="1"/>
      <c r="DA438" s="1"/>
      <c r="DB438" s="1"/>
      <c r="DC438" s="1"/>
      <c r="DD438" s="1"/>
      <c r="DE438" s="1"/>
      <c r="DF438" s="1"/>
      <c r="DG438" s="1"/>
      <c r="DH438" s="1"/>
      <c r="DI438" s="1"/>
      <c r="DJ438" s="1"/>
      <c r="DK438" s="1"/>
      <c r="DL438" s="1"/>
      <c r="DM438" s="1"/>
      <c r="DN438" s="1"/>
      <c r="DO438" s="1"/>
      <c r="DP438" s="1"/>
      <c r="DQ438" s="1"/>
      <c r="DR438" s="1"/>
      <c r="DS438" s="1"/>
      <c r="DT438" s="1"/>
      <c r="DU438" s="1"/>
      <c r="DV438" s="1"/>
      <c r="DW438" s="1"/>
      <c r="DX438" s="1"/>
      <c r="DY438" s="1"/>
      <c r="DZ438" s="1"/>
      <c r="EA438" s="1"/>
      <c r="EB438" s="1"/>
      <c r="EC438" s="1"/>
      <c r="ED438" s="1"/>
      <c r="EE438" s="1"/>
      <c r="EF438" s="1"/>
      <c r="EG438" s="1"/>
      <c r="EH438" s="1"/>
      <c r="EI438" s="1"/>
      <c r="EJ438" s="1"/>
      <c r="EK438" s="1"/>
      <c r="EL438" s="1"/>
      <c r="EM438" s="1"/>
      <c r="EN438" s="1"/>
      <c r="EO438" s="1"/>
      <c r="EP438" s="1"/>
      <c r="EQ438" s="1"/>
      <c r="ER438" s="1"/>
      <c r="ES438" s="1"/>
      <c r="ET438" s="1"/>
      <c r="EU438" s="1"/>
      <c r="EV438" s="1"/>
      <c r="EW438" s="1"/>
      <c r="EX438" s="1"/>
      <c r="EY438" s="1"/>
      <c r="EZ438" s="1"/>
      <c r="FA438" s="1"/>
      <c r="FB438" s="1"/>
      <c r="FC438" s="1"/>
      <c r="FD438" s="1"/>
      <c r="FE438" s="1"/>
      <c r="FF438" s="1"/>
      <c r="FG438" s="1"/>
      <c r="FH438" s="1"/>
      <c r="FI438" s="1"/>
      <c r="FJ438" s="1"/>
      <c r="FK438" s="1"/>
      <c r="FL438" s="1"/>
      <c r="FM438" s="1"/>
      <c r="FN438" s="1"/>
      <c r="FO438" s="1"/>
      <c r="FP438" s="1"/>
      <c r="FQ438" s="1"/>
      <c r="FR438" s="1"/>
      <c r="FS438" s="1"/>
      <c r="FT438" s="1"/>
      <c r="FU438" s="1"/>
      <c r="FV438" s="1"/>
      <c r="FW438" s="1"/>
      <c r="FX438" s="1"/>
      <c r="FY438" s="1"/>
      <c r="FZ438" s="1"/>
      <c r="GA438" s="1"/>
      <c r="GB438" s="1"/>
      <c r="GC438" s="1"/>
      <c r="GD438" s="1"/>
      <c r="GE438" s="1"/>
      <c r="GF438" s="1"/>
      <c r="GG438" s="1"/>
      <c r="GH438" s="1"/>
      <c r="GI438" s="1"/>
      <c r="GJ438" s="1"/>
      <c r="GK438" s="1"/>
      <c r="GL438" s="1"/>
      <c r="GM438" s="1"/>
      <c r="GN438" s="1"/>
      <c r="GO438" s="1"/>
      <c r="GP438" s="1"/>
      <c r="GQ438" s="1"/>
      <c r="GR438" s="1"/>
      <c r="GS438" s="1"/>
      <c r="GT438" s="1"/>
      <c r="GU438" s="1"/>
      <c r="GV438" s="1"/>
      <c r="GW438" s="1"/>
      <c r="GX438" s="1"/>
      <c r="GY438" s="1"/>
      <c r="GZ438" s="1"/>
      <c r="HA438" s="1"/>
      <c r="HB438" s="1"/>
      <c r="HC438" s="1"/>
      <c r="HD438" s="1"/>
      <c r="HE438" s="1"/>
      <c r="HF438" s="1"/>
      <c r="HG438" s="1"/>
      <c r="HH438" s="1"/>
      <c r="HI438" s="1"/>
      <c r="HJ438" s="1"/>
      <c r="HK438" s="1"/>
      <c r="HL438" s="1"/>
      <c r="HM438" s="1"/>
      <c r="HN438" s="1"/>
      <c r="HO438" s="1"/>
      <c r="HP438" s="1"/>
      <c r="HQ438" s="1"/>
      <c r="HR438" s="1"/>
      <c r="HS438" s="1"/>
      <c r="HT438" s="1"/>
      <c r="HU438" s="1"/>
      <c r="HV438" s="1"/>
      <c r="HW438" s="1"/>
      <c r="HX438" s="1"/>
      <c r="HY438" s="1"/>
      <c r="HZ438" s="1"/>
      <c r="IA438" s="1"/>
      <c r="IB438" s="1"/>
      <c r="IC438" s="1"/>
      <c r="ID438" s="1"/>
      <c r="IE438" s="1"/>
      <c r="IF438" s="1"/>
      <c r="IG438" s="1"/>
      <c r="IH438" s="1"/>
      <c r="II438" s="1"/>
      <c r="IJ438" s="1"/>
      <c r="IK438" s="1"/>
      <c r="IL438" s="1"/>
      <c r="IM438" s="1"/>
      <c r="IN438" s="1"/>
      <c r="IO438" s="1"/>
      <c r="IP438" s="1"/>
      <c r="IQ438" s="1"/>
      <c r="IR438" s="1"/>
      <c r="IS438" s="1"/>
      <c r="IT438" s="1"/>
      <c r="IU438" s="1"/>
      <c r="IV438" s="1"/>
      <c r="IW438" s="1"/>
      <c r="IX438" s="1"/>
      <c r="IY438" s="1"/>
      <c r="IZ438" s="1"/>
      <c r="JA438" s="1"/>
      <c r="JB438" s="1"/>
      <c r="JC438" s="1"/>
      <c r="JD438" s="1"/>
      <c r="JE438" s="1"/>
      <c r="JF438" s="1"/>
      <c r="JG438" s="1"/>
      <c r="JH438" s="1"/>
      <c r="JI438" s="1"/>
      <c r="JJ438" s="1"/>
      <c r="JK438" s="1"/>
      <c r="JL438" s="1"/>
      <c r="JM438" s="1"/>
      <c r="JN438" s="1"/>
      <c r="JO438" s="1"/>
      <c r="JP438" s="1"/>
      <c r="JQ438" s="1"/>
      <c r="JR438" s="1"/>
      <c r="JS438" s="1"/>
      <c r="JT438" s="1"/>
      <c r="JU438" s="1"/>
      <c r="JV438" s="1"/>
      <c r="JW438" s="1"/>
      <c r="JX438" s="1"/>
      <c r="JY438" s="1"/>
      <c r="JZ438" s="1"/>
      <c r="KA438" s="1"/>
      <c r="KB438" s="1"/>
      <c r="KC438" s="1"/>
      <c r="KD438" s="1"/>
      <c r="KE438" s="1"/>
      <c r="KF438" s="1"/>
      <c r="KG438" s="1"/>
      <c r="KH438" s="1"/>
      <c r="KI438" s="1"/>
      <c r="KJ438" s="1"/>
      <c r="KK438" s="1"/>
      <c r="KL438" s="1"/>
      <c r="KM438" s="1"/>
      <c r="KN438" s="1"/>
      <c r="KO438" s="1"/>
      <c r="KP438" s="1"/>
      <c r="KQ438" s="1"/>
      <c r="KR438" s="1"/>
      <c r="KS438" s="1"/>
      <c r="KT438" s="1"/>
      <c r="KU438" s="1"/>
      <c r="KV438" s="1"/>
      <c r="KW438" s="1"/>
      <c r="KX438" s="1"/>
      <c r="KY438" s="1"/>
      <c r="KZ438" s="1"/>
      <c r="LA438" s="1"/>
      <c r="LB438" s="1"/>
      <c r="LC438" s="1"/>
      <c r="LD438" s="1"/>
      <c r="LE438" s="1"/>
      <c r="LF438" s="1"/>
      <c r="LG438" s="1"/>
      <c r="LH438" s="1"/>
      <c r="LI438" s="1"/>
      <c r="LJ438" s="1"/>
      <c r="LK438" s="1"/>
      <c r="LL438" s="1"/>
      <c r="LM438" s="1"/>
      <c r="LN438" s="1"/>
      <c r="LO438" s="1"/>
      <c r="LP438" s="1"/>
      <c r="LQ438" s="1"/>
      <c r="LR438" s="1"/>
      <c r="LS438" s="1"/>
      <c r="LT438" s="1"/>
      <c r="LU438" s="1"/>
      <c r="LV438" s="1"/>
      <c r="LW438" s="1"/>
      <c r="LX438" s="1"/>
      <c r="LY438" s="1"/>
      <c r="LZ438" s="1"/>
      <c r="MA438" s="1"/>
      <c r="MB438" s="1"/>
      <c r="MC438" s="1"/>
      <c r="MD438" s="1"/>
      <c r="ME438" s="1"/>
      <c r="MF438" s="1"/>
      <c r="MG438" s="1"/>
      <c r="MH438" s="1"/>
      <c r="MI438" s="1"/>
      <c r="MJ438" s="1"/>
      <c r="MK438" s="1"/>
      <c r="ML438" s="1"/>
      <c r="MM438" s="1"/>
      <c r="MN438" s="1"/>
      <c r="MO438" s="1"/>
      <c r="MP438" s="1"/>
      <c r="MQ438" s="1"/>
      <c r="MR438" s="1"/>
      <c r="MS438" s="1"/>
      <c r="MT438" s="1"/>
      <c r="MU438" s="1"/>
      <c r="MV438" s="1"/>
      <c r="MW438" s="1"/>
      <c r="MX438" s="1"/>
      <c r="MY438" s="1"/>
      <c r="MZ438" s="1"/>
      <c r="NA438" s="1"/>
      <c r="NB438" s="1"/>
      <c r="NC438" s="1"/>
      <c r="ND438" s="1"/>
      <c r="NE438" s="1"/>
      <c r="NF438" s="1"/>
      <c r="NG438" s="1"/>
      <c r="NH438" s="1"/>
      <c r="NI438" s="1"/>
      <c r="NJ438" s="1"/>
      <c r="NK438" s="1"/>
      <c r="NL438" s="1"/>
      <c r="NM438" s="1"/>
      <c r="NN438" s="1"/>
      <c r="NO438" s="1"/>
      <c r="NP438" s="1"/>
      <c r="NQ438" s="1"/>
      <c r="NR438" s="1"/>
      <c r="NS438" s="1"/>
      <c r="NT438" s="1"/>
      <c r="NU438" s="1"/>
      <c r="NV438" s="1"/>
      <c r="NW438" s="1"/>
      <c r="NX438" s="1"/>
      <c r="NY438" s="1"/>
      <c r="NZ438" s="1"/>
      <c r="OA438" s="1"/>
      <c r="OB438" s="1"/>
      <c r="OC438" s="1"/>
      <c r="OD438" s="1"/>
      <c r="OE438" s="1"/>
      <c r="OF438" s="1"/>
      <c r="OG438" s="1"/>
      <c r="OH438" s="1"/>
      <c r="OI438" s="1"/>
      <c r="OJ438" s="1"/>
      <c r="OK438" s="1"/>
      <c r="OL438" s="1"/>
      <c r="OM438" s="1"/>
      <c r="ON438" s="1"/>
      <c r="OO438" s="1"/>
      <c r="OP438" s="1"/>
      <c r="OQ438" s="1"/>
      <c r="OR438" s="1"/>
      <c r="OS438" s="1"/>
      <c r="OT438" s="1"/>
      <c r="OU438" s="1"/>
      <c r="OV438" s="1"/>
      <c r="OW438" s="1"/>
      <c r="OX438" s="1"/>
      <c r="OY438" s="1"/>
      <c r="OZ438" s="1"/>
      <c r="PA438" s="1"/>
      <c r="PB438" s="1"/>
      <c r="PC438" s="1"/>
      <c r="PD438" s="1"/>
      <c r="PE438" s="1"/>
      <c r="PF438" s="1"/>
      <c r="PG438" s="1"/>
      <c r="PH438" s="1"/>
      <c r="PI438" s="1"/>
      <c r="PJ438" s="1"/>
      <c r="PK438" s="1"/>
      <c r="PL438" s="1"/>
      <c r="PM438" s="1"/>
      <c r="PN438" s="1"/>
      <c r="PO438" s="1"/>
      <c r="PP438" s="1"/>
      <c r="PQ438" s="1"/>
      <c r="PR438" s="1"/>
      <c r="PS438" s="1"/>
      <c r="PT438" s="1"/>
      <c r="PU438" s="1"/>
      <c r="PV438" s="1"/>
      <c r="PW438" s="1"/>
      <c r="PX438" s="1"/>
      <c r="PY438" s="1"/>
      <c r="PZ438" s="1"/>
      <c r="QA438" s="1"/>
      <c r="QB438" s="1"/>
      <c r="QC438" s="1"/>
      <c r="QD438" s="1"/>
      <c r="QE438" s="1"/>
      <c r="QF438" s="1"/>
      <c r="QG438" s="1"/>
      <c r="QH438" s="1"/>
      <c r="QI438" s="1"/>
      <c r="QJ438" s="1"/>
      <c r="QK438" s="1"/>
      <c r="QL438" s="1"/>
      <c r="QM438" s="1"/>
      <c r="QN438" s="1"/>
      <c r="QO438" s="1"/>
      <c r="QP438" s="1"/>
      <c r="QQ438" s="1"/>
      <c r="QR438" s="1"/>
      <c r="QS438" s="1"/>
      <c r="QT438" s="1"/>
      <c r="QU438" s="1"/>
      <c r="QV438" s="1"/>
      <c r="QW438" s="1"/>
      <c r="QX438" s="1"/>
      <c r="QY438" s="1"/>
      <c r="QZ438" s="1"/>
      <c r="RA438" s="1"/>
      <c r="RB438" s="1"/>
      <c r="RC438" s="1"/>
      <c r="RD438" s="1"/>
      <c r="RE438" s="1"/>
      <c r="RF438" s="1"/>
      <c r="RG438" s="1"/>
      <c r="RH438" s="1"/>
      <c r="RI438" s="1"/>
      <c r="RJ438" s="1"/>
      <c r="RK438" s="1"/>
      <c r="RL438" s="1"/>
      <c r="RM438" s="1"/>
      <c r="RN438" s="1"/>
      <c r="RO438" s="1"/>
      <c r="RP438" s="1"/>
      <c r="RQ438" s="1"/>
      <c r="RR438" s="1"/>
      <c r="RS438" s="1"/>
      <c r="RT438" s="1"/>
      <c r="RU438" s="1"/>
      <c r="RV438" s="1"/>
      <c r="RW438" s="1"/>
      <c r="RX438" s="1"/>
      <c r="RY438" s="1"/>
      <c r="RZ438" s="1"/>
      <c r="SA438" s="1"/>
      <c r="SB438" s="1"/>
      <c r="SC438" s="1"/>
      <c r="SD438" s="1"/>
      <c r="SE438" s="1"/>
      <c r="SF438" s="1"/>
      <c r="SG438" s="1"/>
      <c r="SH438" s="1"/>
      <c r="SI438" s="1"/>
      <c r="SJ438" s="1"/>
      <c r="SK438" s="1"/>
      <c r="SL438" s="1"/>
      <c r="SM438" s="1"/>
      <c r="SN438" s="1"/>
      <c r="SO438" s="1"/>
      <c r="SP438" s="1"/>
      <c r="SQ438" s="1"/>
      <c r="SR438" s="1"/>
      <c r="SS438" s="1"/>
      <c r="ST438" s="1"/>
      <c r="SU438" s="1"/>
    </row>
    <row r="439" spans="4:515" hidden="1" x14ac:dyDescent="0.2">
      <c r="D439" s="71"/>
      <c r="E439" s="71"/>
      <c r="F439" s="76"/>
      <c r="G439" s="71"/>
      <c r="H439" s="71"/>
      <c r="I439" s="71"/>
      <c r="J439" s="71"/>
      <c r="K439" s="71"/>
      <c r="L439" s="71"/>
      <c r="M439" s="7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/>
      <c r="AK439" s="1"/>
      <c r="AL439" s="1"/>
      <c r="AM439" s="1"/>
      <c r="AN439" s="1"/>
      <c r="AO439" s="1"/>
      <c r="AP439" s="1"/>
      <c r="AQ439" s="1"/>
      <c r="AR439" s="1"/>
      <c r="AS439" s="1"/>
      <c r="AT439" s="1"/>
      <c r="AU439" s="1"/>
      <c r="AV439" s="1"/>
      <c r="AW439" s="1"/>
      <c r="AX439" s="1"/>
      <c r="AY439" s="1"/>
      <c r="AZ439" s="1"/>
      <c r="BA439" s="1"/>
      <c r="BB439" s="1"/>
      <c r="BC439" s="1"/>
      <c r="BD439" s="1"/>
      <c r="BE439" s="1"/>
      <c r="BF439" s="1"/>
      <c r="BG439" s="1"/>
      <c r="BH439" s="1"/>
      <c r="BI439" s="1"/>
      <c r="BJ439" s="1"/>
      <c r="BK439" s="1"/>
      <c r="BL439" s="1"/>
      <c r="BM439" s="1"/>
      <c r="BN439" s="1"/>
      <c r="BO439" s="1"/>
      <c r="BP439" s="1"/>
      <c r="BQ439" s="1"/>
      <c r="BR439" s="1"/>
      <c r="BS439" s="1"/>
      <c r="BT439" s="1"/>
      <c r="BU439" s="1"/>
      <c r="BV439" s="1"/>
      <c r="BW439" s="1"/>
      <c r="BX439" s="1"/>
      <c r="BY439" s="1"/>
      <c r="BZ439" s="1"/>
      <c r="CA439" s="1"/>
      <c r="CB439" s="1"/>
      <c r="CC439" s="1"/>
      <c r="CD439" s="1"/>
      <c r="CE439" s="1"/>
      <c r="CF439" s="1"/>
      <c r="CG439" s="1"/>
      <c r="CH439" s="1"/>
      <c r="CI439" s="1"/>
      <c r="CJ439" s="1"/>
      <c r="CK439" s="1"/>
      <c r="CL439" s="1"/>
      <c r="CM439" s="1"/>
      <c r="CN439" s="1"/>
      <c r="CO439" s="1"/>
      <c r="CP439" s="1"/>
      <c r="CQ439" s="1"/>
      <c r="CR439" s="1"/>
      <c r="CS439" s="1"/>
      <c r="CT439" s="1"/>
      <c r="CU439" s="1"/>
      <c r="CV439" s="1"/>
      <c r="CW439" s="1"/>
      <c r="CX439" s="1"/>
      <c r="CY439" s="1"/>
      <c r="CZ439" s="1"/>
      <c r="DA439" s="1"/>
      <c r="DB439" s="1"/>
      <c r="DC439" s="1"/>
      <c r="DD439" s="1"/>
      <c r="DE439" s="1"/>
      <c r="DF439" s="1"/>
      <c r="DG439" s="1"/>
      <c r="DH439" s="1"/>
      <c r="DI439" s="1"/>
      <c r="DJ439" s="1"/>
      <c r="DK439" s="1"/>
      <c r="DL439" s="1"/>
      <c r="DM439" s="1"/>
      <c r="DN439" s="1"/>
      <c r="DO439" s="1"/>
      <c r="DP439" s="1"/>
      <c r="DQ439" s="1"/>
      <c r="DR439" s="1"/>
      <c r="DS439" s="1"/>
      <c r="DT439" s="1"/>
      <c r="DU439" s="1"/>
      <c r="DV439" s="1"/>
      <c r="DW439" s="1"/>
      <c r="DX439" s="1"/>
      <c r="DY439" s="1"/>
      <c r="DZ439" s="1"/>
      <c r="EA439" s="1"/>
      <c r="EB439" s="1"/>
      <c r="EC439" s="1"/>
      <c r="ED439" s="1"/>
      <c r="EE439" s="1"/>
      <c r="EF439" s="1"/>
      <c r="EG439" s="1"/>
      <c r="EH439" s="1"/>
      <c r="EI439" s="1"/>
      <c r="EJ439" s="1"/>
      <c r="EK439" s="1"/>
      <c r="EL439" s="1"/>
      <c r="EM439" s="1"/>
      <c r="EN439" s="1"/>
      <c r="EO439" s="1"/>
      <c r="EP439" s="1"/>
      <c r="EQ439" s="1"/>
      <c r="ER439" s="1"/>
      <c r="ES439" s="1"/>
      <c r="ET439" s="1"/>
      <c r="EU439" s="1"/>
      <c r="EV439" s="1"/>
      <c r="EW439" s="1"/>
      <c r="EX439" s="1"/>
      <c r="EY439" s="1"/>
      <c r="EZ439" s="1"/>
      <c r="FA439" s="1"/>
      <c r="FB439" s="1"/>
      <c r="FC439" s="1"/>
      <c r="FD439" s="1"/>
      <c r="FE439" s="1"/>
      <c r="FF439" s="1"/>
      <c r="FG439" s="1"/>
      <c r="FH439" s="1"/>
      <c r="FI439" s="1"/>
      <c r="FJ439" s="1"/>
      <c r="FK439" s="1"/>
      <c r="FL439" s="1"/>
      <c r="FM439" s="1"/>
      <c r="FN439" s="1"/>
      <c r="FO439" s="1"/>
      <c r="FP439" s="1"/>
      <c r="FQ439" s="1"/>
      <c r="FR439" s="1"/>
      <c r="FS439" s="1"/>
      <c r="FT439" s="1"/>
      <c r="FU439" s="1"/>
      <c r="FV439" s="1"/>
      <c r="FW439" s="1"/>
      <c r="FX439" s="1"/>
      <c r="FY439" s="1"/>
      <c r="FZ439" s="1"/>
      <c r="GA439" s="1"/>
      <c r="GB439" s="1"/>
      <c r="GC439" s="1"/>
      <c r="GD439" s="1"/>
      <c r="GE439" s="1"/>
      <c r="GF439" s="1"/>
      <c r="GG439" s="1"/>
      <c r="GH439" s="1"/>
      <c r="GI439" s="1"/>
      <c r="GJ439" s="1"/>
      <c r="GK439" s="1"/>
      <c r="GL439" s="1"/>
      <c r="GM439" s="1"/>
      <c r="GN439" s="1"/>
      <c r="GO439" s="1"/>
      <c r="GP439" s="1"/>
      <c r="GQ439" s="1"/>
      <c r="GR439" s="1"/>
      <c r="GS439" s="1"/>
      <c r="GT439" s="1"/>
      <c r="GU439" s="1"/>
      <c r="GV439" s="1"/>
      <c r="GW439" s="1"/>
      <c r="GX439" s="1"/>
      <c r="GY439" s="1"/>
      <c r="GZ439" s="1"/>
      <c r="HA439" s="1"/>
      <c r="HB439" s="1"/>
      <c r="HC439" s="1"/>
      <c r="HD439" s="1"/>
      <c r="HE439" s="1"/>
      <c r="HF439" s="1"/>
      <c r="HG439" s="1"/>
      <c r="HH439" s="1"/>
      <c r="HI439" s="1"/>
      <c r="HJ439" s="1"/>
      <c r="HK439" s="1"/>
      <c r="HL439" s="1"/>
      <c r="HM439" s="1"/>
      <c r="HN439" s="1"/>
      <c r="HO439" s="1"/>
      <c r="HP439" s="1"/>
      <c r="HQ439" s="1"/>
      <c r="HR439" s="1"/>
      <c r="HS439" s="1"/>
      <c r="HT439" s="1"/>
      <c r="HU439" s="1"/>
      <c r="HV439" s="1"/>
      <c r="HW439" s="1"/>
      <c r="HX439" s="1"/>
      <c r="HY439" s="1"/>
      <c r="HZ439" s="1"/>
      <c r="IA439" s="1"/>
      <c r="IB439" s="1"/>
      <c r="IC439" s="1"/>
      <c r="ID439" s="1"/>
      <c r="IE439" s="1"/>
      <c r="IF439" s="1"/>
      <c r="IG439" s="1"/>
      <c r="IH439" s="1"/>
      <c r="II439" s="1"/>
      <c r="IJ439" s="1"/>
      <c r="IK439" s="1"/>
      <c r="IL439" s="1"/>
      <c r="IM439" s="1"/>
      <c r="IN439" s="1"/>
      <c r="IO439" s="1"/>
      <c r="IP439" s="1"/>
      <c r="IQ439" s="1"/>
      <c r="IR439" s="1"/>
      <c r="IS439" s="1"/>
      <c r="IT439" s="1"/>
      <c r="IU439" s="1"/>
      <c r="IV439" s="1"/>
      <c r="IW439" s="1"/>
      <c r="IX439" s="1"/>
      <c r="IY439" s="1"/>
      <c r="IZ439" s="1"/>
      <c r="JA439" s="1"/>
      <c r="JB439" s="1"/>
      <c r="JC439" s="1"/>
      <c r="JD439" s="1"/>
      <c r="JE439" s="1"/>
      <c r="JF439" s="1"/>
      <c r="JG439" s="1"/>
      <c r="JH439" s="1"/>
      <c r="JI439" s="1"/>
      <c r="JJ439" s="1"/>
      <c r="JK439" s="1"/>
      <c r="JL439" s="1"/>
      <c r="JM439" s="1"/>
      <c r="JN439" s="1"/>
      <c r="JO439" s="1"/>
      <c r="JP439" s="1"/>
      <c r="JQ439" s="1"/>
      <c r="JR439" s="1"/>
      <c r="JS439" s="1"/>
      <c r="JT439" s="1"/>
      <c r="JU439" s="1"/>
      <c r="JV439" s="1"/>
      <c r="JW439" s="1"/>
      <c r="JX439" s="1"/>
      <c r="JY439" s="1"/>
      <c r="JZ439" s="1"/>
      <c r="KA439" s="1"/>
      <c r="KB439" s="1"/>
      <c r="KC439" s="1"/>
      <c r="KD439" s="1"/>
      <c r="KE439" s="1"/>
      <c r="KF439" s="1"/>
      <c r="KG439" s="1"/>
      <c r="KH439" s="1"/>
      <c r="KI439" s="1"/>
      <c r="KJ439" s="1"/>
      <c r="KK439" s="1"/>
      <c r="KL439" s="1"/>
      <c r="KM439" s="1"/>
      <c r="KN439" s="1"/>
      <c r="KO439" s="1"/>
      <c r="KP439" s="1"/>
      <c r="KQ439" s="1"/>
      <c r="KR439" s="1"/>
      <c r="KS439" s="1"/>
      <c r="KT439" s="1"/>
      <c r="KU439" s="1"/>
      <c r="KV439" s="1"/>
      <c r="KW439" s="1"/>
      <c r="KX439" s="1"/>
      <c r="KY439" s="1"/>
      <c r="KZ439" s="1"/>
      <c r="LA439" s="1"/>
      <c r="LB439" s="1"/>
      <c r="LC439" s="1"/>
      <c r="LD439" s="1"/>
      <c r="LE439" s="1"/>
      <c r="LF439" s="1"/>
      <c r="LG439" s="1"/>
      <c r="LH439" s="1"/>
      <c r="LI439" s="1"/>
      <c r="LJ439" s="1"/>
      <c r="LK439" s="1"/>
      <c r="LL439" s="1"/>
      <c r="LM439" s="1"/>
      <c r="LN439" s="1"/>
      <c r="LO439" s="1"/>
      <c r="LP439" s="1"/>
      <c r="LQ439" s="1"/>
      <c r="LR439" s="1"/>
      <c r="LS439" s="1"/>
      <c r="LT439" s="1"/>
      <c r="LU439" s="1"/>
      <c r="LV439" s="1"/>
      <c r="LW439" s="1"/>
      <c r="LX439" s="1"/>
      <c r="LY439" s="1"/>
      <c r="LZ439" s="1"/>
      <c r="MA439" s="1"/>
      <c r="MB439" s="1"/>
      <c r="MC439" s="1"/>
      <c r="MD439" s="1"/>
      <c r="ME439" s="1"/>
      <c r="MF439" s="1"/>
      <c r="MG439" s="1"/>
      <c r="MH439" s="1"/>
      <c r="MI439" s="1"/>
      <c r="MJ439" s="1"/>
      <c r="MK439" s="1"/>
      <c r="ML439" s="1"/>
      <c r="MM439" s="1"/>
      <c r="MN439" s="1"/>
      <c r="MO439" s="1"/>
      <c r="MP439" s="1"/>
      <c r="MQ439" s="1"/>
      <c r="MR439" s="1"/>
      <c r="MS439" s="1"/>
      <c r="MT439" s="1"/>
      <c r="MU439" s="1"/>
      <c r="MV439" s="1"/>
      <c r="MW439" s="1"/>
      <c r="MX439" s="1"/>
      <c r="MY439" s="1"/>
      <c r="MZ439" s="1"/>
      <c r="NA439" s="1"/>
      <c r="NB439" s="1"/>
      <c r="NC439" s="1"/>
      <c r="ND439" s="1"/>
      <c r="NE439" s="1"/>
      <c r="NF439" s="1"/>
      <c r="NG439" s="1"/>
      <c r="NH439" s="1"/>
      <c r="NI439" s="1"/>
      <c r="NJ439" s="1"/>
      <c r="NK439" s="1"/>
      <c r="NL439" s="1"/>
      <c r="NM439" s="1"/>
      <c r="NN439" s="1"/>
      <c r="NO439" s="1"/>
      <c r="NP439" s="1"/>
      <c r="NQ439" s="1"/>
      <c r="NR439" s="1"/>
      <c r="NS439" s="1"/>
      <c r="NT439" s="1"/>
      <c r="NU439" s="1"/>
      <c r="NV439" s="1"/>
      <c r="NW439" s="1"/>
      <c r="NX439" s="1"/>
      <c r="NY439" s="1"/>
      <c r="NZ439" s="1"/>
      <c r="OA439" s="1"/>
      <c r="OB439" s="1"/>
      <c r="OC439" s="1"/>
      <c r="OD439" s="1"/>
      <c r="OE439" s="1"/>
      <c r="OF439" s="1"/>
      <c r="OG439" s="1"/>
      <c r="OH439" s="1"/>
      <c r="OI439" s="1"/>
      <c r="OJ439" s="1"/>
      <c r="OK439" s="1"/>
      <c r="OL439" s="1"/>
      <c r="OM439" s="1"/>
      <c r="ON439" s="1"/>
      <c r="OO439" s="1"/>
      <c r="OP439" s="1"/>
      <c r="OQ439" s="1"/>
      <c r="OR439" s="1"/>
      <c r="OS439" s="1"/>
      <c r="OT439" s="1"/>
      <c r="OU439" s="1"/>
      <c r="OV439" s="1"/>
      <c r="OW439" s="1"/>
      <c r="OX439" s="1"/>
      <c r="OY439" s="1"/>
      <c r="OZ439" s="1"/>
      <c r="PA439" s="1"/>
      <c r="PB439" s="1"/>
      <c r="PC439" s="1"/>
      <c r="PD439" s="1"/>
      <c r="PE439" s="1"/>
      <c r="PF439" s="1"/>
      <c r="PG439" s="1"/>
      <c r="PH439" s="1"/>
      <c r="PI439" s="1"/>
      <c r="PJ439" s="1"/>
      <c r="PK439" s="1"/>
      <c r="PL439" s="1"/>
      <c r="PM439" s="1"/>
      <c r="PN439" s="1"/>
      <c r="PO439" s="1"/>
      <c r="PP439" s="1"/>
      <c r="PQ439" s="1"/>
      <c r="PR439" s="1"/>
      <c r="PS439" s="1"/>
      <c r="PT439" s="1"/>
      <c r="PU439" s="1"/>
      <c r="PV439" s="1"/>
      <c r="PW439" s="1"/>
      <c r="PX439" s="1"/>
      <c r="PY439" s="1"/>
      <c r="PZ439" s="1"/>
      <c r="QA439" s="1"/>
      <c r="QB439" s="1"/>
      <c r="QC439" s="1"/>
      <c r="QD439" s="1"/>
      <c r="QE439" s="1"/>
      <c r="QF439" s="1"/>
      <c r="QG439" s="1"/>
      <c r="QH439" s="1"/>
      <c r="QI439" s="1"/>
      <c r="QJ439" s="1"/>
      <c r="QK439" s="1"/>
      <c r="QL439" s="1"/>
      <c r="QM439" s="1"/>
      <c r="QN439" s="1"/>
      <c r="QO439" s="1"/>
      <c r="QP439" s="1"/>
      <c r="QQ439" s="1"/>
      <c r="QR439" s="1"/>
      <c r="QS439" s="1"/>
      <c r="QT439" s="1"/>
      <c r="QU439" s="1"/>
      <c r="QV439" s="1"/>
      <c r="QW439" s="1"/>
      <c r="QX439" s="1"/>
      <c r="QY439" s="1"/>
      <c r="QZ439" s="1"/>
      <c r="RA439" s="1"/>
      <c r="RB439" s="1"/>
      <c r="RC439" s="1"/>
      <c r="RD439" s="1"/>
      <c r="RE439" s="1"/>
      <c r="RF439" s="1"/>
      <c r="RG439" s="1"/>
      <c r="RH439" s="1"/>
      <c r="RI439" s="1"/>
      <c r="RJ439" s="1"/>
      <c r="RK439" s="1"/>
      <c r="RL439" s="1"/>
      <c r="RM439" s="1"/>
      <c r="RN439" s="1"/>
      <c r="RO439" s="1"/>
      <c r="RP439" s="1"/>
      <c r="RQ439" s="1"/>
      <c r="RR439" s="1"/>
      <c r="RS439" s="1"/>
      <c r="RT439" s="1"/>
      <c r="RU439" s="1"/>
      <c r="RV439" s="1"/>
      <c r="RW439" s="1"/>
      <c r="RX439" s="1"/>
      <c r="RY439" s="1"/>
      <c r="RZ439" s="1"/>
      <c r="SA439" s="1"/>
      <c r="SB439" s="1"/>
      <c r="SC439" s="1"/>
      <c r="SD439" s="1"/>
      <c r="SE439" s="1"/>
      <c r="SF439" s="1"/>
      <c r="SG439" s="1"/>
      <c r="SH439" s="1"/>
      <c r="SI439" s="1"/>
      <c r="SJ439" s="1"/>
      <c r="SK439" s="1"/>
      <c r="SL439" s="1"/>
      <c r="SM439" s="1"/>
      <c r="SN439" s="1"/>
      <c r="SO439" s="1"/>
      <c r="SP439" s="1"/>
      <c r="SQ439" s="1"/>
      <c r="SR439" s="1"/>
      <c r="SS439" s="1"/>
      <c r="ST439" s="1"/>
      <c r="SU439" s="1"/>
    </row>
    <row r="440" spans="4:515" hidden="1" x14ac:dyDescent="0.2">
      <c r="D440" s="71"/>
      <c r="E440" s="71"/>
      <c r="F440" s="76"/>
      <c r="G440" s="71"/>
      <c r="H440" s="71"/>
      <c r="I440" s="71"/>
      <c r="J440" s="71"/>
      <c r="K440" s="71"/>
      <c r="L440" s="71"/>
      <c r="M440" s="7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/>
      <c r="AK440" s="1"/>
      <c r="AL440" s="1"/>
      <c r="AM440" s="1"/>
      <c r="AN440" s="1"/>
      <c r="AO440" s="1"/>
      <c r="AP440" s="1"/>
      <c r="AQ440" s="1"/>
      <c r="AR440" s="1"/>
      <c r="AS440" s="1"/>
      <c r="AT440" s="1"/>
      <c r="AU440" s="1"/>
      <c r="AV440" s="1"/>
      <c r="AW440" s="1"/>
      <c r="AX440" s="1"/>
      <c r="AY440" s="1"/>
      <c r="AZ440" s="1"/>
      <c r="BA440" s="1"/>
      <c r="BB440" s="1"/>
      <c r="BC440" s="1"/>
      <c r="BD440" s="1"/>
      <c r="BE440" s="1"/>
      <c r="BF440" s="1"/>
      <c r="BG440" s="1"/>
      <c r="BH440" s="1"/>
      <c r="BI440" s="1"/>
      <c r="BJ440" s="1"/>
      <c r="BK440" s="1"/>
      <c r="BL440" s="1"/>
      <c r="BM440" s="1"/>
      <c r="BN440" s="1"/>
      <c r="BO440" s="1"/>
      <c r="BP440" s="1"/>
      <c r="BQ440" s="1"/>
      <c r="BR440" s="1"/>
      <c r="BS440" s="1"/>
      <c r="BT440" s="1"/>
      <c r="BU440" s="1"/>
      <c r="BV440" s="1"/>
      <c r="BW440" s="1"/>
      <c r="BX440" s="1"/>
      <c r="BY440" s="1"/>
      <c r="BZ440" s="1"/>
      <c r="CA440" s="1"/>
      <c r="CB440" s="1"/>
      <c r="CC440" s="1"/>
      <c r="CD440" s="1"/>
      <c r="CE440" s="1"/>
      <c r="CF440" s="1"/>
      <c r="CG440" s="1"/>
      <c r="CH440" s="1"/>
      <c r="CI440" s="1"/>
      <c r="CJ440" s="1"/>
      <c r="CK440" s="1"/>
      <c r="CL440" s="1"/>
      <c r="CM440" s="1"/>
      <c r="CN440" s="1"/>
      <c r="CO440" s="1"/>
      <c r="CP440" s="1"/>
      <c r="CQ440" s="1"/>
      <c r="CR440" s="1"/>
      <c r="CS440" s="1"/>
      <c r="CT440" s="1"/>
      <c r="CU440" s="1"/>
      <c r="CV440" s="1"/>
      <c r="CW440" s="1"/>
      <c r="CX440" s="1"/>
      <c r="CY440" s="1"/>
      <c r="CZ440" s="1"/>
      <c r="DA440" s="1"/>
      <c r="DB440" s="1"/>
      <c r="DC440" s="1"/>
      <c r="DD440" s="1"/>
      <c r="DE440" s="1"/>
      <c r="DF440" s="1"/>
      <c r="DG440" s="1"/>
      <c r="DH440" s="1"/>
      <c r="DI440" s="1"/>
      <c r="DJ440" s="1"/>
      <c r="DK440" s="1"/>
      <c r="DL440" s="1"/>
      <c r="DM440" s="1"/>
      <c r="DN440" s="1"/>
      <c r="DO440" s="1"/>
      <c r="DP440" s="1"/>
      <c r="DQ440" s="1"/>
      <c r="DR440" s="1"/>
      <c r="DS440" s="1"/>
      <c r="DT440" s="1"/>
      <c r="DU440" s="1"/>
      <c r="DV440" s="1"/>
      <c r="DW440" s="1"/>
      <c r="DX440" s="1"/>
      <c r="DY440" s="1"/>
      <c r="DZ440" s="1"/>
      <c r="EA440" s="1"/>
      <c r="EB440" s="1"/>
      <c r="EC440" s="1"/>
      <c r="ED440" s="1"/>
      <c r="EE440" s="1"/>
      <c r="EF440" s="1"/>
      <c r="EG440" s="1"/>
      <c r="EH440" s="1"/>
      <c r="EI440" s="1"/>
      <c r="EJ440" s="1"/>
      <c r="EK440" s="1"/>
      <c r="EL440" s="1"/>
      <c r="EM440" s="1"/>
      <c r="EN440" s="1"/>
      <c r="EO440" s="1"/>
      <c r="EP440" s="1"/>
      <c r="EQ440" s="1"/>
      <c r="ER440" s="1"/>
      <c r="ES440" s="1"/>
      <c r="ET440" s="1"/>
      <c r="EU440" s="1"/>
      <c r="EV440" s="1"/>
      <c r="EW440" s="1"/>
      <c r="EX440" s="1"/>
      <c r="EY440" s="1"/>
      <c r="EZ440" s="1"/>
      <c r="FA440" s="1"/>
      <c r="FB440" s="1"/>
      <c r="FC440" s="1"/>
      <c r="FD440" s="1"/>
      <c r="FE440" s="1"/>
      <c r="FF440" s="1"/>
      <c r="FG440" s="1"/>
      <c r="FH440" s="1"/>
      <c r="FI440" s="1"/>
      <c r="FJ440" s="1"/>
      <c r="FK440" s="1"/>
      <c r="FL440" s="1"/>
      <c r="FM440" s="1"/>
      <c r="FN440" s="1"/>
      <c r="FO440" s="1"/>
      <c r="FP440" s="1"/>
      <c r="FQ440" s="1"/>
      <c r="FR440" s="1"/>
      <c r="FS440" s="1"/>
      <c r="FT440" s="1"/>
      <c r="FU440" s="1"/>
      <c r="FV440" s="1"/>
      <c r="FW440" s="1"/>
      <c r="FX440" s="1"/>
      <c r="FY440" s="1"/>
      <c r="FZ440" s="1"/>
      <c r="GA440" s="1"/>
      <c r="GB440" s="1"/>
      <c r="GC440" s="1"/>
      <c r="GD440" s="1"/>
      <c r="GE440" s="1"/>
      <c r="GF440" s="1"/>
      <c r="GG440" s="1"/>
      <c r="GH440" s="1"/>
      <c r="GI440" s="1"/>
      <c r="GJ440" s="1"/>
      <c r="GK440" s="1"/>
      <c r="GL440" s="1"/>
      <c r="GM440" s="1"/>
      <c r="GN440" s="1"/>
      <c r="GO440" s="1"/>
      <c r="GP440" s="1"/>
      <c r="GQ440" s="1"/>
      <c r="GR440" s="1"/>
      <c r="GS440" s="1"/>
      <c r="GT440" s="1"/>
      <c r="GU440" s="1"/>
      <c r="GV440" s="1"/>
      <c r="GW440" s="1"/>
      <c r="GX440" s="1"/>
      <c r="GY440" s="1"/>
      <c r="GZ440" s="1"/>
      <c r="HA440" s="1"/>
      <c r="HB440" s="1"/>
      <c r="HC440" s="1"/>
      <c r="HD440" s="1"/>
      <c r="HE440" s="1"/>
      <c r="HF440" s="1"/>
      <c r="HG440" s="1"/>
      <c r="HH440" s="1"/>
      <c r="HI440" s="1"/>
      <c r="HJ440" s="1"/>
      <c r="HK440" s="1"/>
      <c r="HL440" s="1"/>
      <c r="HM440" s="1"/>
      <c r="HN440" s="1"/>
      <c r="HO440" s="1"/>
      <c r="HP440" s="1"/>
      <c r="HQ440" s="1"/>
      <c r="HR440" s="1"/>
      <c r="HS440" s="1"/>
      <c r="HT440" s="1"/>
      <c r="HU440" s="1"/>
      <c r="HV440" s="1"/>
      <c r="HW440" s="1"/>
      <c r="HX440" s="1"/>
      <c r="HY440" s="1"/>
      <c r="HZ440" s="1"/>
      <c r="IA440" s="1"/>
      <c r="IB440" s="1"/>
      <c r="IC440" s="1"/>
      <c r="ID440" s="1"/>
      <c r="IE440" s="1"/>
      <c r="IF440" s="1"/>
      <c r="IG440" s="1"/>
      <c r="IH440" s="1"/>
      <c r="II440" s="1"/>
      <c r="IJ440" s="1"/>
      <c r="IK440" s="1"/>
      <c r="IL440" s="1"/>
      <c r="IM440" s="1"/>
      <c r="IN440" s="1"/>
      <c r="IO440" s="1"/>
      <c r="IP440" s="1"/>
      <c r="IQ440" s="1"/>
      <c r="IR440" s="1"/>
      <c r="IS440" s="1"/>
      <c r="IT440" s="1"/>
      <c r="IU440" s="1"/>
      <c r="IV440" s="1"/>
      <c r="IW440" s="1"/>
      <c r="IX440" s="1"/>
      <c r="IY440" s="1"/>
      <c r="IZ440" s="1"/>
      <c r="JA440" s="1"/>
      <c r="JB440" s="1"/>
      <c r="JC440" s="1"/>
      <c r="JD440" s="1"/>
      <c r="JE440" s="1"/>
      <c r="JF440" s="1"/>
      <c r="JG440" s="1"/>
      <c r="JH440" s="1"/>
      <c r="JI440" s="1"/>
      <c r="JJ440" s="1"/>
      <c r="JK440" s="1"/>
      <c r="JL440" s="1"/>
      <c r="JM440" s="1"/>
      <c r="JN440" s="1"/>
      <c r="JO440" s="1"/>
      <c r="JP440" s="1"/>
      <c r="JQ440" s="1"/>
      <c r="JR440" s="1"/>
      <c r="JS440" s="1"/>
      <c r="JT440" s="1"/>
      <c r="JU440" s="1"/>
      <c r="JV440" s="1"/>
      <c r="JW440" s="1"/>
      <c r="JX440" s="1"/>
      <c r="JY440" s="1"/>
      <c r="JZ440" s="1"/>
      <c r="KA440" s="1"/>
      <c r="KB440" s="1"/>
      <c r="KC440" s="1"/>
      <c r="KD440" s="1"/>
      <c r="KE440" s="1"/>
      <c r="KF440" s="1"/>
      <c r="KG440" s="1"/>
      <c r="KH440" s="1"/>
      <c r="KI440" s="1"/>
      <c r="KJ440" s="1"/>
      <c r="KK440" s="1"/>
      <c r="KL440" s="1"/>
      <c r="KM440" s="1"/>
      <c r="KN440" s="1"/>
      <c r="KO440" s="1"/>
      <c r="KP440" s="1"/>
      <c r="KQ440" s="1"/>
      <c r="KR440" s="1"/>
      <c r="KS440" s="1"/>
      <c r="KT440" s="1"/>
      <c r="KU440" s="1"/>
      <c r="KV440" s="1"/>
      <c r="KW440" s="1"/>
      <c r="KX440" s="1"/>
      <c r="KY440" s="1"/>
      <c r="KZ440" s="1"/>
      <c r="LA440" s="1"/>
      <c r="LB440" s="1"/>
      <c r="LC440" s="1"/>
      <c r="LD440" s="1"/>
      <c r="LE440" s="1"/>
      <c r="LF440" s="1"/>
      <c r="LG440" s="1"/>
      <c r="LH440" s="1"/>
      <c r="LI440" s="1"/>
      <c r="LJ440" s="1"/>
      <c r="LK440" s="1"/>
      <c r="LL440" s="1"/>
      <c r="LM440" s="1"/>
      <c r="LN440" s="1"/>
      <c r="LO440" s="1"/>
      <c r="LP440" s="1"/>
      <c r="LQ440" s="1"/>
      <c r="LR440" s="1"/>
      <c r="LS440" s="1"/>
      <c r="LT440" s="1"/>
      <c r="LU440" s="1"/>
      <c r="LV440" s="1"/>
      <c r="LW440" s="1"/>
      <c r="LX440" s="1"/>
      <c r="LY440" s="1"/>
      <c r="LZ440" s="1"/>
      <c r="MA440" s="1"/>
      <c r="MB440" s="1"/>
      <c r="MC440" s="1"/>
      <c r="MD440" s="1"/>
      <c r="ME440" s="1"/>
      <c r="MF440" s="1"/>
      <c r="MG440" s="1"/>
      <c r="MH440" s="1"/>
      <c r="MI440" s="1"/>
      <c r="MJ440" s="1"/>
      <c r="MK440" s="1"/>
      <c r="ML440" s="1"/>
      <c r="MM440" s="1"/>
      <c r="MN440" s="1"/>
      <c r="MO440" s="1"/>
      <c r="MP440" s="1"/>
      <c r="MQ440" s="1"/>
      <c r="MR440" s="1"/>
      <c r="MS440" s="1"/>
      <c r="MT440" s="1"/>
      <c r="MU440" s="1"/>
      <c r="MV440" s="1"/>
      <c r="MW440" s="1"/>
      <c r="MX440" s="1"/>
      <c r="MY440" s="1"/>
      <c r="MZ440" s="1"/>
      <c r="NA440" s="1"/>
      <c r="NB440" s="1"/>
      <c r="NC440" s="1"/>
      <c r="ND440" s="1"/>
      <c r="NE440" s="1"/>
      <c r="NF440" s="1"/>
      <c r="NG440" s="1"/>
      <c r="NH440" s="1"/>
      <c r="NI440" s="1"/>
      <c r="NJ440" s="1"/>
      <c r="NK440" s="1"/>
      <c r="NL440" s="1"/>
      <c r="NM440" s="1"/>
      <c r="NN440" s="1"/>
      <c r="NO440" s="1"/>
      <c r="NP440" s="1"/>
      <c r="NQ440" s="1"/>
      <c r="NR440" s="1"/>
      <c r="NS440" s="1"/>
      <c r="NT440" s="1"/>
      <c r="NU440" s="1"/>
      <c r="NV440" s="1"/>
      <c r="NW440" s="1"/>
      <c r="NX440" s="1"/>
      <c r="NY440" s="1"/>
      <c r="NZ440" s="1"/>
      <c r="OA440" s="1"/>
      <c r="OB440" s="1"/>
      <c r="OC440" s="1"/>
      <c r="OD440" s="1"/>
      <c r="OE440" s="1"/>
      <c r="OF440" s="1"/>
      <c r="OG440" s="1"/>
      <c r="OH440" s="1"/>
      <c r="OI440" s="1"/>
      <c r="OJ440" s="1"/>
      <c r="OK440" s="1"/>
      <c r="OL440" s="1"/>
      <c r="OM440" s="1"/>
      <c r="ON440" s="1"/>
      <c r="OO440" s="1"/>
      <c r="OP440" s="1"/>
      <c r="OQ440" s="1"/>
      <c r="OR440" s="1"/>
      <c r="OS440" s="1"/>
      <c r="OT440" s="1"/>
      <c r="OU440" s="1"/>
      <c r="OV440" s="1"/>
      <c r="OW440" s="1"/>
      <c r="OX440" s="1"/>
      <c r="OY440" s="1"/>
      <c r="OZ440" s="1"/>
      <c r="PA440" s="1"/>
      <c r="PB440" s="1"/>
      <c r="PC440" s="1"/>
      <c r="PD440" s="1"/>
      <c r="PE440" s="1"/>
      <c r="PF440" s="1"/>
      <c r="PG440" s="1"/>
      <c r="PH440" s="1"/>
      <c r="PI440" s="1"/>
      <c r="PJ440" s="1"/>
      <c r="PK440" s="1"/>
      <c r="PL440" s="1"/>
      <c r="PM440" s="1"/>
      <c r="PN440" s="1"/>
      <c r="PO440" s="1"/>
      <c r="PP440" s="1"/>
      <c r="PQ440" s="1"/>
      <c r="PR440" s="1"/>
      <c r="PS440" s="1"/>
      <c r="PT440" s="1"/>
      <c r="PU440" s="1"/>
      <c r="PV440" s="1"/>
      <c r="PW440" s="1"/>
      <c r="PX440" s="1"/>
      <c r="PY440" s="1"/>
      <c r="PZ440" s="1"/>
      <c r="QA440" s="1"/>
      <c r="QB440" s="1"/>
      <c r="QC440" s="1"/>
      <c r="QD440" s="1"/>
      <c r="QE440" s="1"/>
      <c r="QF440" s="1"/>
      <c r="QG440" s="1"/>
      <c r="QH440" s="1"/>
      <c r="QI440" s="1"/>
      <c r="QJ440" s="1"/>
      <c r="QK440" s="1"/>
      <c r="QL440" s="1"/>
      <c r="QM440" s="1"/>
      <c r="QN440" s="1"/>
      <c r="QO440" s="1"/>
      <c r="QP440" s="1"/>
      <c r="QQ440" s="1"/>
      <c r="QR440" s="1"/>
      <c r="QS440" s="1"/>
      <c r="QT440" s="1"/>
      <c r="QU440" s="1"/>
      <c r="QV440" s="1"/>
      <c r="QW440" s="1"/>
      <c r="QX440" s="1"/>
      <c r="QY440" s="1"/>
      <c r="QZ440" s="1"/>
      <c r="RA440" s="1"/>
      <c r="RB440" s="1"/>
      <c r="RC440" s="1"/>
      <c r="RD440" s="1"/>
      <c r="RE440" s="1"/>
      <c r="RF440" s="1"/>
      <c r="RG440" s="1"/>
      <c r="RH440" s="1"/>
      <c r="RI440" s="1"/>
      <c r="RJ440" s="1"/>
      <c r="RK440" s="1"/>
      <c r="RL440" s="1"/>
      <c r="RM440" s="1"/>
      <c r="RN440" s="1"/>
      <c r="RO440" s="1"/>
      <c r="RP440" s="1"/>
      <c r="RQ440" s="1"/>
      <c r="RR440" s="1"/>
      <c r="RS440" s="1"/>
      <c r="RT440" s="1"/>
      <c r="RU440" s="1"/>
      <c r="RV440" s="1"/>
      <c r="RW440" s="1"/>
      <c r="RX440" s="1"/>
      <c r="RY440" s="1"/>
      <c r="RZ440" s="1"/>
      <c r="SA440" s="1"/>
      <c r="SB440" s="1"/>
      <c r="SC440" s="1"/>
      <c r="SD440" s="1"/>
      <c r="SE440" s="1"/>
      <c r="SF440" s="1"/>
      <c r="SG440" s="1"/>
      <c r="SH440" s="1"/>
      <c r="SI440" s="1"/>
      <c r="SJ440" s="1"/>
      <c r="SK440" s="1"/>
      <c r="SL440" s="1"/>
      <c r="SM440" s="1"/>
      <c r="SN440" s="1"/>
      <c r="SO440" s="1"/>
      <c r="SP440" s="1"/>
      <c r="SQ440" s="1"/>
      <c r="SR440" s="1"/>
      <c r="SS440" s="1"/>
      <c r="ST440" s="1"/>
      <c r="SU440" s="1"/>
    </row>
    <row r="441" spans="4:515" hidden="1" x14ac:dyDescent="0.2">
      <c r="D441" s="71"/>
      <c r="E441" s="71"/>
      <c r="F441" s="76"/>
      <c r="G441" s="71"/>
      <c r="H441" s="71"/>
      <c r="I441" s="71"/>
      <c r="J441" s="71"/>
      <c r="K441" s="71"/>
      <c r="L441" s="71"/>
      <c r="M441" s="7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/>
      <c r="AK441" s="1"/>
      <c r="AL441" s="1"/>
      <c r="AM441" s="1"/>
      <c r="AN441" s="1"/>
      <c r="AO441" s="1"/>
      <c r="AP441" s="1"/>
      <c r="AQ441" s="1"/>
      <c r="AR441" s="1"/>
      <c r="AS441" s="1"/>
      <c r="AT441" s="1"/>
      <c r="AU441" s="1"/>
      <c r="AV441" s="1"/>
      <c r="AW441" s="1"/>
      <c r="AX441" s="1"/>
      <c r="AY441" s="1"/>
      <c r="AZ441" s="1"/>
      <c r="BA441" s="1"/>
      <c r="BB441" s="1"/>
      <c r="BC441" s="1"/>
      <c r="BD441" s="1"/>
      <c r="BE441" s="1"/>
      <c r="BF441" s="1"/>
      <c r="BG441" s="1"/>
      <c r="BH441" s="1"/>
      <c r="BI441" s="1"/>
      <c r="BJ441" s="1"/>
      <c r="BK441" s="1"/>
      <c r="BL441" s="1"/>
      <c r="BM441" s="1"/>
      <c r="BN441" s="1"/>
      <c r="BO441" s="1"/>
      <c r="BP441" s="1"/>
      <c r="BQ441" s="1"/>
      <c r="BR441" s="1"/>
      <c r="BS441" s="1"/>
      <c r="BT441" s="1"/>
      <c r="BU441" s="1"/>
      <c r="BV441" s="1"/>
      <c r="BW441" s="1"/>
      <c r="BX441" s="1"/>
      <c r="BY441" s="1"/>
      <c r="BZ441" s="1"/>
      <c r="CA441" s="1"/>
      <c r="CB441" s="1"/>
      <c r="CC441" s="1"/>
      <c r="CD441" s="1"/>
      <c r="CE441" s="1"/>
      <c r="CF441" s="1"/>
      <c r="CG441" s="1"/>
      <c r="CH441" s="1"/>
      <c r="CI441" s="1"/>
      <c r="CJ441" s="1"/>
      <c r="CK441" s="1"/>
      <c r="CL441" s="1"/>
      <c r="CM441" s="1"/>
      <c r="CN441" s="1"/>
      <c r="CO441" s="1"/>
      <c r="CP441" s="1"/>
      <c r="CQ441" s="1"/>
      <c r="CR441" s="1"/>
      <c r="CS441" s="1"/>
      <c r="CT441" s="1"/>
      <c r="CU441" s="1"/>
      <c r="CV441" s="1"/>
      <c r="CW441" s="1"/>
      <c r="CX441" s="1"/>
      <c r="CY441" s="1"/>
      <c r="CZ441" s="1"/>
      <c r="DA441" s="1"/>
      <c r="DB441" s="1"/>
      <c r="DC441" s="1"/>
      <c r="DD441" s="1"/>
      <c r="DE441" s="1"/>
      <c r="DF441" s="1"/>
      <c r="DG441" s="1"/>
      <c r="DH441" s="1"/>
      <c r="DI441" s="1"/>
      <c r="DJ441" s="1"/>
      <c r="DK441" s="1"/>
      <c r="DL441" s="1"/>
      <c r="DM441" s="1"/>
      <c r="DN441" s="1"/>
      <c r="DO441" s="1"/>
      <c r="DP441" s="1"/>
      <c r="DQ441" s="1"/>
      <c r="DR441" s="1"/>
      <c r="DS441" s="1"/>
      <c r="DT441" s="1"/>
      <c r="DU441" s="1"/>
      <c r="DV441" s="1"/>
      <c r="DW441" s="1"/>
      <c r="DX441" s="1"/>
      <c r="DY441" s="1"/>
      <c r="DZ441" s="1"/>
      <c r="EA441" s="1"/>
      <c r="EB441" s="1"/>
      <c r="EC441" s="1"/>
      <c r="ED441" s="1"/>
      <c r="EE441" s="1"/>
      <c r="EF441" s="1"/>
      <c r="EG441" s="1"/>
      <c r="EH441" s="1"/>
      <c r="EI441" s="1"/>
      <c r="EJ441" s="1"/>
      <c r="EK441" s="1"/>
      <c r="EL441" s="1"/>
      <c r="EM441" s="1"/>
      <c r="EN441" s="1"/>
      <c r="EO441" s="1"/>
      <c r="EP441" s="1"/>
      <c r="EQ441" s="1"/>
      <c r="ER441" s="1"/>
      <c r="ES441" s="1"/>
      <c r="ET441" s="1"/>
      <c r="EU441" s="1"/>
      <c r="EV441" s="1"/>
      <c r="EW441" s="1"/>
      <c r="EX441" s="1"/>
      <c r="EY441" s="1"/>
      <c r="EZ441" s="1"/>
      <c r="FA441" s="1"/>
      <c r="FB441" s="1"/>
      <c r="FC441" s="1"/>
      <c r="FD441" s="1"/>
      <c r="FE441" s="1"/>
      <c r="FF441" s="1"/>
      <c r="FG441" s="1"/>
      <c r="FH441" s="1"/>
      <c r="FI441" s="1"/>
      <c r="FJ441" s="1"/>
      <c r="FK441" s="1"/>
      <c r="FL441" s="1"/>
      <c r="FM441" s="1"/>
      <c r="FN441" s="1"/>
      <c r="FO441" s="1"/>
      <c r="FP441" s="1"/>
      <c r="FQ441" s="1"/>
      <c r="FR441" s="1"/>
      <c r="FS441" s="1"/>
      <c r="FT441" s="1"/>
      <c r="FU441" s="1"/>
      <c r="FV441" s="1"/>
      <c r="FW441" s="1"/>
      <c r="FX441" s="1"/>
      <c r="FY441" s="1"/>
      <c r="FZ441" s="1"/>
      <c r="GA441" s="1"/>
      <c r="GB441" s="1"/>
      <c r="GC441" s="1"/>
      <c r="GD441" s="1"/>
      <c r="GE441" s="1"/>
      <c r="GF441" s="1"/>
      <c r="GG441" s="1"/>
      <c r="GH441" s="1"/>
      <c r="GI441" s="1"/>
      <c r="GJ441" s="1"/>
      <c r="GK441" s="1"/>
      <c r="GL441" s="1"/>
      <c r="GM441" s="1"/>
      <c r="GN441" s="1"/>
      <c r="GO441" s="1"/>
      <c r="GP441" s="1"/>
      <c r="GQ441" s="1"/>
      <c r="GR441" s="1"/>
      <c r="GS441" s="1"/>
      <c r="GT441" s="1"/>
      <c r="GU441" s="1"/>
      <c r="GV441" s="1"/>
      <c r="GW441" s="1"/>
      <c r="GX441" s="1"/>
      <c r="GY441" s="1"/>
      <c r="GZ441" s="1"/>
      <c r="HA441" s="1"/>
      <c r="HB441" s="1"/>
      <c r="HC441" s="1"/>
      <c r="HD441" s="1"/>
      <c r="HE441" s="1"/>
      <c r="HF441" s="1"/>
      <c r="HG441" s="1"/>
      <c r="HH441" s="1"/>
      <c r="HI441" s="1"/>
      <c r="HJ441" s="1"/>
      <c r="HK441" s="1"/>
      <c r="HL441" s="1"/>
      <c r="HM441" s="1"/>
      <c r="HN441" s="1"/>
      <c r="HO441" s="1"/>
      <c r="HP441" s="1"/>
      <c r="HQ441" s="1"/>
      <c r="HR441" s="1"/>
      <c r="HS441" s="1"/>
      <c r="HT441" s="1"/>
      <c r="HU441" s="1"/>
      <c r="HV441" s="1"/>
      <c r="HW441" s="1"/>
      <c r="HX441" s="1"/>
      <c r="HY441" s="1"/>
      <c r="HZ441" s="1"/>
      <c r="IA441" s="1"/>
      <c r="IB441" s="1"/>
      <c r="IC441" s="1"/>
      <c r="ID441" s="1"/>
      <c r="IE441" s="1"/>
      <c r="IF441" s="1"/>
      <c r="IG441" s="1"/>
      <c r="IH441" s="1"/>
      <c r="II441" s="1"/>
      <c r="IJ441" s="1"/>
      <c r="IK441" s="1"/>
      <c r="IL441" s="1"/>
      <c r="IM441" s="1"/>
      <c r="IN441" s="1"/>
      <c r="IO441" s="1"/>
      <c r="IP441" s="1"/>
      <c r="IQ441" s="1"/>
      <c r="IR441" s="1"/>
      <c r="IS441" s="1"/>
      <c r="IT441" s="1"/>
      <c r="IU441" s="1"/>
      <c r="IV441" s="1"/>
      <c r="IW441" s="1"/>
      <c r="IX441" s="1"/>
      <c r="IY441" s="1"/>
      <c r="IZ441" s="1"/>
      <c r="JA441" s="1"/>
      <c r="JB441" s="1"/>
      <c r="JC441" s="1"/>
      <c r="JD441" s="1"/>
      <c r="JE441" s="1"/>
      <c r="JF441" s="1"/>
      <c r="JG441" s="1"/>
      <c r="JH441" s="1"/>
      <c r="JI441" s="1"/>
      <c r="JJ441" s="1"/>
      <c r="JK441" s="1"/>
      <c r="JL441" s="1"/>
      <c r="JM441" s="1"/>
      <c r="JN441" s="1"/>
      <c r="JO441" s="1"/>
      <c r="JP441" s="1"/>
      <c r="JQ441" s="1"/>
      <c r="JR441" s="1"/>
      <c r="JS441" s="1"/>
      <c r="JT441" s="1"/>
      <c r="JU441" s="1"/>
      <c r="JV441" s="1"/>
      <c r="JW441" s="1"/>
      <c r="JX441" s="1"/>
      <c r="JY441" s="1"/>
      <c r="JZ441" s="1"/>
      <c r="KA441" s="1"/>
      <c r="KB441" s="1"/>
      <c r="KC441" s="1"/>
      <c r="KD441" s="1"/>
      <c r="KE441" s="1"/>
      <c r="KF441" s="1"/>
      <c r="KG441" s="1"/>
      <c r="KH441" s="1"/>
      <c r="KI441" s="1"/>
      <c r="KJ441" s="1"/>
      <c r="KK441" s="1"/>
      <c r="KL441" s="1"/>
      <c r="KM441" s="1"/>
      <c r="KN441" s="1"/>
      <c r="KO441" s="1"/>
      <c r="KP441" s="1"/>
      <c r="KQ441" s="1"/>
      <c r="KR441" s="1"/>
      <c r="KS441" s="1"/>
      <c r="KT441" s="1"/>
      <c r="KU441" s="1"/>
      <c r="KV441" s="1"/>
      <c r="KW441" s="1"/>
      <c r="KX441" s="1"/>
      <c r="KY441" s="1"/>
      <c r="KZ441" s="1"/>
      <c r="LA441" s="1"/>
      <c r="LB441" s="1"/>
      <c r="LC441" s="1"/>
      <c r="LD441" s="1"/>
      <c r="LE441" s="1"/>
      <c r="LF441" s="1"/>
      <c r="LG441" s="1"/>
      <c r="LH441" s="1"/>
      <c r="LI441" s="1"/>
      <c r="LJ441" s="1"/>
      <c r="LK441" s="1"/>
      <c r="LL441" s="1"/>
      <c r="LM441" s="1"/>
      <c r="LN441" s="1"/>
      <c r="LO441" s="1"/>
      <c r="LP441" s="1"/>
      <c r="LQ441" s="1"/>
      <c r="LR441" s="1"/>
      <c r="LS441" s="1"/>
      <c r="LT441" s="1"/>
      <c r="LU441" s="1"/>
      <c r="LV441" s="1"/>
      <c r="LW441" s="1"/>
      <c r="LX441" s="1"/>
      <c r="LY441" s="1"/>
      <c r="LZ441" s="1"/>
      <c r="MA441" s="1"/>
      <c r="MB441" s="1"/>
      <c r="MC441" s="1"/>
      <c r="MD441" s="1"/>
      <c r="ME441" s="1"/>
      <c r="MF441" s="1"/>
      <c r="MG441" s="1"/>
      <c r="MH441" s="1"/>
      <c r="MI441" s="1"/>
      <c r="MJ441" s="1"/>
      <c r="MK441" s="1"/>
      <c r="ML441" s="1"/>
      <c r="MM441" s="1"/>
      <c r="MN441" s="1"/>
      <c r="MO441" s="1"/>
      <c r="MP441" s="1"/>
      <c r="MQ441" s="1"/>
      <c r="MR441" s="1"/>
      <c r="MS441" s="1"/>
      <c r="MT441" s="1"/>
      <c r="MU441" s="1"/>
      <c r="MV441" s="1"/>
      <c r="MW441" s="1"/>
      <c r="MX441" s="1"/>
      <c r="MY441" s="1"/>
      <c r="MZ441" s="1"/>
      <c r="NA441" s="1"/>
      <c r="NB441" s="1"/>
      <c r="NC441" s="1"/>
      <c r="ND441" s="1"/>
      <c r="NE441" s="1"/>
      <c r="NF441" s="1"/>
      <c r="NG441" s="1"/>
      <c r="NH441" s="1"/>
      <c r="NI441" s="1"/>
      <c r="NJ441" s="1"/>
      <c r="NK441" s="1"/>
      <c r="NL441" s="1"/>
      <c r="NM441" s="1"/>
      <c r="NN441" s="1"/>
      <c r="NO441" s="1"/>
      <c r="NP441" s="1"/>
      <c r="NQ441" s="1"/>
      <c r="NR441" s="1"/>
      <c r="NS441" s="1"/>
      <c r="NT441" s="1"/>
      <c r="NU441" s="1"/>
      <c r="NV441" s="1"/>
      <c r="NW441" s="1"/>
      <c r="NX441" s="1"/>
      <c r="NY441" s="1"/>
      <c r="NZ441" s="1"/>
      <c r="OA441" s="1"/>
      <c r="OB441" s="1"/>
      <c r="OC441" s="1"/>
      <c r="OD441" s="1"/>
      <c r="OE441" s="1"/>
      <c r="OF441" s="1"/>
      <c r="OG441" s="1"/>
      <c r="OH441" s="1"/>
      <c r="OI441" s="1"/>
      <c r="OJ441" s="1"/>
      <c r="OK441" s="1"/>
      <c r="OL441" s="1"/>
      <c r="OM441" s="1"/>
      <c r="ON441" s="1"/>
      <c r="OO441" s="1"/>
      <c r="OP441" s="1"/>
      <c r="OQ441" s="1"/>
      <c r="OR441" s="1"/>
      <c r="OS441" s="1"/>
      <c r="OT441" s="1"/>
      <c r="OU441" s="1"/>
      <c r="OV441" s="1"/>
      <c r="OW441" s="1"/>
      <c r="OX441" s="1"/>
      <c r="OY441" s="1"/>
      <c r="OZ441" s="1"/>
      <c r="PA441" s="1"/>
      <c r="PB441" s="1"/>
      <c r="PC441" s="1"/>
      <c r="PD441" s="1"/>
      <c r="PE441" s="1"/>
      <c r="PF441" s="1"/>
      <c r="PG441" s="1"/>
      <c r="PH441" s="1"/>
      <c r="PI441" s="1"/>
      <c r="PJ441" s="1"/>
      <c r="PK441" s="1"/>
      <c r="PL441" s="1"/>
      <c r="PM441" s="1"/>
      <c r="PN441" s="1"/>
      <c r="PO441" s="1"/>
      <c r="PP441" s="1"/>
      <c r="PQ441" s="1"/>
      <c r="PR441" s="1"/>
      <c r="PS441" s="1"/>
      <c r="PT441" s="1"/>
      <c r="PU441" s="1"/>
      <c r="PV441" s="1"/>
      <c r="PW441" s="1"/>
      <c r="PX441" s="1"/>
      <c r="PY441" s="1"/>
      <c r="PZ441" s="1"/>
      <c r="QA441" s="1"/>
      <c r="QB441" s="1"/>
      <c r="QC441" s="1"/>
      <c r="QD441" s="1"/>
      <c r="QE441" s="1"/>
      <c r="QF441" s="1"/>
      <c r="QG441" s="1"/>
      <c r="QH441" s="1"/>
      <c r="QI441" s="1"/>
      <c r="QJ441" s="1"/>
      <c r="QK441" s="1"/>
      <c r="QL441" s="1"/>
      <c r="QM441" s="1"/>
      <c r="QN441" s="1"/>
      <c r="QO441" s="1"/>
      <c r="QP441" s="1"/>
      <c r="QQ441" s="1"/>
      <c r="QR441" s="1"/>
      <c r="QS441" s="1"/>
      <c r="QT441" s="1"/>
      <c r="QU441" s="1"/>
      <c r="QV441" s="1"/>
      <c r="QW441" s="1"/>
      <c r="QX441" s="1"/>
      <c r="QY441" s="1"/>
      <c r="QZ441" s="1"/>
      <c r="RA441" s="1"/>
      <c r="RB441" s="1"/>
      <c r="RC441" s="1"/>
      <c r="RD441" s="1"/>
      <c r="RE441" s="1"/>
      <c r="RF441" s="1"/>
      <c r="RG441" s="1"/>
      <c r="RH441" s="1"/>
      <c r="RI441" s="1"/>
      <c r="RJ441" s="1"/>
      <c r="RK441" s="1"/>
      <c r="RL441" s="1"/>
      <c r="RM441" s="1"/>
      <c r="RN441" s="1"/>
      <c r="RO441" s="1"/>
      <c r="RP441" s="1"/>
      <c r="RQ441" s="1"/>
      <c r="RR441" s="1"/>
      <c r="RS441" s="1"/>
      <c r="RT441" s="1"/>
      <c r="RU441" s="1"/>
      <c r="RV441" s="1"/>
      <c r="RW441" s="1"/>
      <c r="RX441" s="1"/>
      <c r="RY441" s="1"/>
      <c r="RZ441" s="1"/>
      <c r="SA441" s="1"/>
      <c r="SB441" s="1"/>
      <c r="SC441" s="1"/>
      <c r="SD441" s="1"/>
      <c r="SE441" s="1"/>
      <c r="SF441" s="1"/>
      <c r="SG441" s="1"/>
      <c r="SH441" s="1"/>
      <c r="SI441" s="1"/>
      <c r="SJ441" s="1"/>
      <c r="SK441" s="1"/>
      <c r="SL441" s="1"/>
      <c r="SM441" s="1"/>
      <c r="SN441" s="1"/>
      <c r="SO441" s="1"/>
      <c r="SP441" s="1"/>
      <c r="SQ441" s="1"/>
      <c r="SR441" s="1"/>
      <c r="SS441" s="1"/>
      <c r="ST441" s="1"/>
      <c r="SU441" s="1"/>
    </row>
    <row r="442" spans="4:515" hidden="1" x14ac:dyDescent="0.2">
      <c r="D442" s="71"/>
      <c r="E442" s="71"/>
      <c r="F442" s="76"/>
      <c r="G442" s="71"/>
      <c r="H442" s="71"/>
      <c r="I442" s="71"/>
      <c r="J442" s="71"/>
      <c r="K442" s="71"/>
      <c r="L442" s="71"/>
      <c r="M442" s="7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/>
      <c r="AK442" s="1"/>
      <c r="AL442" s="1"/>
      <c r="AM442" s="1"/>
      <c r="AN442" s="1"/>
      <c r="AO442" s="1"/>
      <c r="AP442" s="1"/>
      <c r="AQ442" s="1"/>
      <c r="AR442" s="1"/>
      <c r="AS442" s="1"/>
      <c r="AT442" s="1"/>
      <c r="AU442" s="1"/>
      <c r="AV442" s="1"/>
      <c r="AW442" s="1"/>
      <c r="AX442" s="1"/>
      <c r="AY442" s="1"/>
      <c r="AZ442" s="1"/>
      <c r="BA442" s="1"/>
      <c r="BB442" s="1"/>
      <c r="BC442" s="1"/>
      <c r="BD442" s="1"/>
      <c r="BE442" s="1"/>
      <c r="BF442" s="1"/>
      <c r="BG442" s="1"/>
      <c r="BH442" s="1"/>
      <c r="BI442" s="1"/>
      <c r="BJ442" s="1"/>
      <c r="BK442" s="1"/>
      <c r="BL442" s="1"/>
      <c r="BM442" s="1"/>
      <c r="BN442" s="1"/>
      <c r="BO442" s="1"/>
      <c r="BP442" s="1"/>
      <c r="BQ442" s="1"/>
      <c r="BR442" s="1"/>
      <c r="BS442" s="1"/>
      <c r="BT442" s="1"/>
      <c r="BU442" s="1"/>
      <c r="BV442" s="1"/>
      <c r="BW442" s="1"/>
      <c r="BX442" s="1"/>
      <c r="BY442" s="1"/>
      <c r="BZ442" s="1"/>
      <c r="CA442" s="1"/>
      <c r="CB442" s="1"/>
      <c r="CC442" s="1"/>
      <c r="CD442" s="1"/>
      <c r="CE442" s="1"/>
      <c r="CF442" s="1"/>
      <c r="CG442" s="1"/>
      <c r="CH442" s="1"/>
      <c r="CI442" s="1"/>
      <c r="CJ442" s="1"/>
      <c r="CK442" s="1"/>
      <c r="CL442" s="1"/>
      <c r="CM442" s="1"/>
      <c r="CN442" s="1"/>
      <c r="CO442" s="1"/>
      <c r="CP442" s="1"/>
      <c r="CQ442" s="1"/>
      <c r="CR442" s="1"/>
      <c r="CS442" s="1"/>
      <c r="CT442" s="1"/>
      <c r="CU442" s="1"/>
      <c r="CV442" s="1"/>
      <c r="CW442" s="1"/>
      <c r="CX442" s="1"/>
      <c r="CY442" s="1"/>
      <c r="CZ442" s="1"/>
      <c r="DA442" s="1"/>
      <c r="DB442" s="1"/>
      <c r="DC442" s="1"/>
      <c r="DD442" s="1"/>
      <c r="DE442" s="1"/>
      <c r="DF442" s="1"/>
      <c r="DG442" s="1"/>
      <c r="DH442" s="1"/>
      <c r="DI442" s="1"/>
      <c r="DJ442" s="1"/>
      <c r="DK442" s="1"/>
      <c r="DL442" s="1"/>
      <c r="DM442" s="1"/>
      <c r="DN442" s="1"/>
      <c r="DO442" s="1"/>
      <c r="DP442" s="1"/>
      <c r="DQ442" s="1"/>
      <c r="DR442" s="1"/>
      <c r="DS442" s="1"/>
      <c r="DT442" s="1"/>
      <c r="DU442" s="1"/>
      <c r="DV442" s="1"/>
      <c r="DW442" s="1"/>
      <c r="DX442" s="1"/>
      <c r="DY442" s="1"/>
      <c r="DZ442" s="1"/>
      <c r="EA442" s="1"/>
      <c r="EB442" s="1"/>
      <c r="EC442" s="1"/>
      <c r="ED442" s="1"/>
      <c r="EE442" s="1"/>
      <c r="EF442" s="1"/>
      <c r="EG442" s="1"/>
      <c r="EH442" s="1"/>
      <c r="EI442" s="1"/>
      <c r="EJ442" s="1"/>
      <c r="EK442" s="1"/>
      <c r="EL442" s="1"/>
      <c r="EM442" s="1"/>
      <c r="EN442" s="1"/>
      <c r="EO442" s="1"/>
      <c r="EP442" s="1"/>
      <c r="EQ442" s="1"/>
      <c r="ER442" s="1"/>
      <c r="ES442" s="1"/>
      <c r="ET442" s="1"/>
      <c r="EU442" s="1"/>
      <c r="EV442" s="1"/>
      <c r="EW442" s="1"/>
      <c r="EX442" s="1"/>
      <c r="EY442" s="1"/>
      <c r="EZ442" s="1"/>
      <c r="FA442" s="1"/>
      <c r="FB442" s="1"/>
      <c r="FC442" s="1"/>
      <c r="FD442" s="1"/>
      <c r="FE442" s="1"/>
      <c r="FF442" s="1"/>
      <c r="FG442" s="1"/>
      <c r="FH442" s="1"/>
      <c r="FI442" s="1"/>
      <c r="FJ442" s="1"/>
      <c r="FK442" s="1"/>
      <c r="FL442" s="1"/>
      <c r="FM442" s="1"/>
      <c r="FN442" s="1"/>
      <c r="FO442" s="1"/>
      <c r="FP442" s="1"/>
      <c r="FQ442" s="1"/>
      <c r="FR442" s="1"/>
      <c r="FS442" s="1"/>
      <c r="FT442" s="1"/>
      <c r="FU442" s="1"/>
      <c r="FV442" s="1"/>
      <c r="FW442" s="1"/>
      <c r="FX442" s="1"/>
      <c r="FY442" s="1"/>
      <c r="FZ442" s="1"/>
      <c r="GA442" s="1"/>
      <c r="GB442" s="1"/>
      <c r="GC442" s="1"/>
      <c r="GD442" s="1"/>
      <c r="GE442" s="1"/>
      <c r="GF442" s="1"/>
      <c r="GG442" s="1"/>
      <c r="GH442" s="1"/>
      <c r="GI442" s="1"/>
      <c r="GJ442" s="1"/>
      <c r="GK442" s="1"/>
      <c r="GL442" s="1"/>
      <c r="GM442" s="1"/>
      <c r="GN442" s="1"/>
      <c r="GO442" s="1"/>
      <c r="GP442" s="1"/>
      <c r="GQ442" s="1"/>
      <c r="GR442" s="1"/>
      <c r="GS442" s="1"/>
      <c r="GT442" s="1"/>
      <c r="GU442" s="1"/>
      <c r="GV442" s="1"/>
      <c r="GW442" s="1"/>
      <c r="GX442" s="1"/>
      <c r="GY442" s="1"/>
      <c r="GZ442" s="1"/>
      <c r="HA442" s="1"/>
      <c r="HB442" s="1"/>
      <c r="HC442" s="1"/>
      <c r="HD442" s="1"/>
      <c r="HE442" s="1"/>
      <c r="HF442" s="1"/>
      <c r="HG442" s="1"/>
      <c r="HH442" s="1"/>
      <c r="HI442" s="1"/>
      <c r="HJ442" s="1"/>
      <c r="HK442" s="1"/>
      <c r="HL442" s="1"/>
      <c r="HM442" s="1"/>
      <c r="HN442" s="1"/>
      <c r="HO442" s="1"/>
      <c r="HP442" s="1"/>
      <c r="HQ442" s="1"/>
      <c r="HR442" s="1"/>
      <c r="HS442" s="1"/>
      <c r="HT442" s="1"/>
      <c r="HU442" s="1"/>
      <c r="HV442" s="1"/>
      <c r="HW442" s="1"/>
      <c r="HX442" s="1"/>
      <c r="HY442" s="1"/>
      <c r="HZ442" s="1"/>
      <c r="IA442" s="1"/>
      <c r="IB442" s="1"/>
      <c r="IC442" s="1"/>
      <c r="ID442" s="1"/>
      <c r="IE442" s="1"/>
      <c r="IF442" s="1"/>
      <c r="IG442" s="1"/>
      <c r="IH442" s="1"/>
      <c r="II442" s="1"/>
      <c r="IJ442" s="1"/>
      <c r="IK442" s="1"/>
      <c r="IL442" s="1"/>
      <c r="IM442" s="1"/>
      <c r="IN442" s="1"/>
      <c r="IO442" s="1"/>
      <c r="IP442" s="1"/>
      <c r="IQ442" s="1"/>
      <c r="IR442" s="1"/>
      <c r="IS442" s="1"/>
      <c r="IT442" s="1"/>
      <c r="IU442" s="1"/>
      <c r="IV442" s="1"/>
      <c r="IW442" s="1"/>
      <c r="IX442" s="1"/>
      <c r="IY442" s="1"/>
      <c r="IZ442" s="1"/>
      <c r="JA442" s="1"/>
      <c r="JB442" s="1"/>
      <c r="JC442" s="1"/>
      <c r="JD442" s="1"/>
      <c r="JE442" s="1"/>
      <c r="JF442" s="1"/>
      <c r="JG442" s="1"/>
      <c r="JH442" s="1"/>
      <c r="JI442" s="1"/>
      <c r="JJ442" s="1"/>
      <c r="JK442" s="1"/>
      <c r="JL442" s="1"/>
      <c r="JM442" s="1"/>
      <c r="JN442" s="1"/>
      <c r="JO442" s="1"/>
      <c r="JP442" s="1"/>
      <c r="JQ442" s="1"/>
      <c r="JR442" s="1"/>
      <c r="JS442" s="1"/>
      <c r="JT442" s="1"/>
      <c r="JU442" s="1"/>
      <c r="JV442" s="1"/>
      <c r="JW442" s="1"/>
      <c r="JX442" s="1"/>
      <c r="JY442" s="1"/>
      <c r="JZ442" s="1"/>
      <c r="KA442" s="1"/>
      <c r="KB442" s="1"/>
      <c r="KC442" s="1"/>
      <c r="KD442" s="1"/>
      <c r="KE442" s="1"/>
      <c r="KF442" s="1"/>
      <c r="KG442" s="1"/>
      <c r="KH442" s="1"/>
      <c r="KI442" s="1"/>
      <c r="KJ442" s="1"/>
      <c r="KK442" s="1"/>
      <c r="KL442" s="1"/>
      <c r="KM442" s="1"/>
      <c r="KN442" s="1"/>
      <c r="KO442" s="1"/>
      <c r="KP442" s="1"/>
      <c r="KQ442" s="1"/>
      <c r="KR442" s="1"/>
      <c r="KS442" s="1"/>
      <c r="KT442" s="1"/>
      <c r="KU442" s="1"/>
      <c r="KV442" s="1"/>
      <c r="KW442" s="1"/>
      <c r="KX442" s="1"/>
      <c r="KY442" s="1"/>
      <c r="KZ442" s="1"/>
      <c r="LA442" s="1"/>
      <c r="LB442" s="1"/>
      <c r="LC442" s="1"/>
      <c r="LD442" s="1"/>
      <c r="LE442" s="1"/>
      <c r="LF442" s="1"/>
      <c r="LG442" s="1"/>
      <c r="LH442" s="1"/>
      <c r="LI442" s="1"/>
      <c r="LJ442" s="1"/>
      <c r="LK442" s="1"/>
      <c r="LL442" s="1"/>
      <c r="LM442" s="1"/>
      <c r="LN442" s="1"/>
      <c r="LO442" s="1"/>
      <c r="LP442" s="1"/>
      <c r="LQ442" s="1"/>
      <c r="LR442" s="1"/>
      <c r="LS442" s="1"/>
      <c r="LT442" s="1"/>
      <c r="LU442" s="1"/>
      <c r="LV442" s="1"/>
      <c r="LW442" s="1"/>
      <c r="LX442" s="1"/>
      <c r="LY442" s="1"/>
      <c r="LZ442" s="1"/>
      <c r="MA442" s="1"/>
      <c r="MB442" s="1"/>
      <c r="MC442" s="1"/>
      <c r="MD442" s="1"/>
      <c r="ME442" s="1"/>
      <c r="MF442" s="1"/>
      <c r="MG442" s="1"/>
      <c r="MH442" s="1"/>
      <c r="MI442" s="1"/>
      <c r="MJ442" s="1"/>
      <c r="MK442" s="1"/>
      <c r="ML442" s="1"/>
      <c r="MM442" s="1"/>
      <c r="MN442" s="1"/>
      <c r="MO442" s="1"/>
      <c r="MP442" s="1"/>
      <c r="MQ442" s="1"/>
      <c r="MR442" s="1"/>
      <c r="MS442" s="1"/>
      <c r="MT442" s="1"/>
      <c r="MU442" s="1"/>
      <c r="MV442" s="1"/>
      <c r="MW442" s="1"/>
      <c r="MX442" s="1"/>
      <c r="MY442" s="1"/>
      <c r="MZ442" s="1"/>
      <c r="NA442" s="1"/>
      <c r="NB442" s="1"/>
      <c r="NC442" s="1"/>
      <c r="ND442" s="1"/>
      <c r="NE442" s="1"/>
      <c r="NF442" s="1"/>
      <c r="NG442" s="1"/>
      <c r="NH442" s="1"/>
      <c r="NI442" s="1"/>
      <c r="NJ442" s="1"/>
      <c r="NK442" s="1"/>
      <c r="NL442" s="1"/>
      <c r="NM442" s="1"/>
      <c r="NN442" s="1"/>
      <c r="NO442" s="1"/>
      <c r="NP442" s="1"/>
      <c r="NQ442" s="1"/>
      <c r="NR442" s="1"/>
      <c r="NS442" s="1"/>
      <c r="NT442" s="1"/>
      <c r="NU442" s="1"/>
      <c r="NV442" s="1"/>
      <c r="NW442" s="1"/>
      <c r="NX442" s="1"/>
      <c r="NY442" s="1"/>
      <c r="NZ442" s="1"/>
      <c r="OA442" s="1"/>
      <c r="OB442" s="1"/>
      <c r="OC442" s="1"/>
      <c r="OD442" s="1"/>
      <c r="OE442" s="1"/>
      <c r="OF442" s="1"/>
      <c r="OG442" s="1"/>
      <c r="OH442" s="1"/>
      <c r="OI442" s="1"/>
      <c r="OJ442" s="1"/>
      <c r="OK442" s="1"/>
      <c r="OL442" s="1"/>
      <c r="OM442" s="1"/>
      <c r="ON442" s="1"/>
      <c r="OO442" s="1"/>
      <c r="OP442" s="1"/>
      <c r="OQ442" s="1"/>
      <c r="OR442" s="1"/>
      <c r="OS442" s="1"/>
      <c r="OT442" s="1"/>
      <c r="OU442" s="1"/>
      <c r="OV442" s="1"/>
      <c r="OW442" s="1"/>
      <c r="OX442" s="1"/>
      <c r="OY442" s="1"/>
      <c r="OZ442" s="1"/>
      <c r="PA442" s="1"/>
      <c r="PB442" s="1"/>
      <c r="PC442" s="1"/>
      <c r="PD442" s="1"/>
      <c r="PE442" s="1"/>
      <c r="PF442" s="1"/>
      <c r="PG442" s="1"/>
      <c r="PH442" s="1"/>
      <c r="PI442" s="1"/>
      <c r="PJ442" s="1"/>
      <c r="PK442" s="1"/>
      <c r="PL442" s="1"/>
      <c r="PM442" s="1"/>
      <c r="PN442" s="1"/>
      <c r="PO442" s="1"/>
      <c r="PP442" s="1"/>
      <c r="PQ442" s="1"/>
      <c r="PR442" s="1"/>
      <c r="PS442" s="1"/>
      <c r="PT442" s="1"/>
      <c r="PU442" s="1"/>
      <c r="PV442" s="1"/>
      <c r="PW442" s="1"/>
      <c r="PX442" s="1"/>
      <c r="PY442" s="1"/>
      <c r="PZ442" s="1"/>
      <c r="QA442" s="1"/>
      <c r="QB442" s="1"/>
      <c r="QC442" s="1"/>
      <c r="QD442" s="1"/>
      <c r="QE442" s="1"/>
      <c r="QF442" s="1"/>
      <c r="QG442" s="1"/>
      <c r="QH442" s="1"/>
      <c r="QI442" s="1"/>
      <c r="QJ442" s="1"/>
      <c r="QK442" s="1"/>
      <c r="QL442" s="1"/>
      <c r="QM442" s="1"/>
      <c r="QN442" s="1"/>
      <c r="QO442" s="1"/>
      <c r="QP442" s="1"/>
      <c r="QQ442" s="1"/>
      <c r="QR442" s="1"/>
      <c r="QS442" s="1"/>
      <c r="QT442" s="1"/>
      <c r="QU442" s="1"/>
      <c r="QV442" s="1"/>
      <c r="QW442" s="1"/>
      <c r="QX442" s="1"/>
      <c r="QY442" s="1"/>
      <c r="QZ442" s="1"/>
      <c r="RA442" s="1"/>
      <c r="RB442" s="1"/>
      <c r="RC442" s="1"/>
      <c r="RD442" s="1"/>
      <c r="RE442" s="1"/>
      <c r="RF442" s="1"/>
      <c r="RG442" s="1"/>
      <c r="RH442" s="1"/>
      <c r="RI442" s="1"/>
      <c r="RJ442" s="1"/>
      <c r="RK442" s="1"/>
      <c r="RL442" s="1"/>
      <c r="RM442" s="1"/>
      <c r="RN442" s="1"/>
      <c r="RO442" s="1"/>
      <c r="RP442" s="1"/>
      <c r="RQ442" s="1"/>
      <c r="RR442" s="1"/>
      <c r="RS442" s="1"/>
      <c r="RT442" s="1"/>
      <c r="RU442" s="1"/>
      <c r="RV442" s="1"/>
      <c r="RW442" s="1"/>
      <c r="RX442" s="1"/>
      <c r="RY442" s="1"/>
      <c r="RZ442" s="1"/>
      <c r="SA442" s="1"/>
      <c r="SB442" s="1"/>
      <c r="SC442" s="1"/>
      <c r="SD442" s="1"/>
      <c r="SE442" s="1"/>
      <c r="SF442" s="1"/>
      <c r="SG442" s="1"/>
      <c r="SH442" s="1"/>
      <c r="SI442" s="1"/>
      <c r="SJ442" s="1"/>
      <c r="SK442" s="1"/>
      <c r="SL442" s="1"/>
      <c r="SM442" s="1"/>
      <c r="SN442" s="1"/>
      <c r="SO442" s="1"/>
      <c r="SP442" s="1"/>
      <c r="SQ442" s="1"/>
      <c r="SR442" s="1"/>
      <c r="SS442" s="1"/>
      <c r="ST442" s="1"/>
      <c r="SU442" s="1"/>
    </row>
    <row r="443" spans="4:515" hidden="1" x14ac:dyDescent="0.2">
      <c r="D443" s="71"/>
      <c r="E443" s="71"/>
      <c r="F443" s="76"/>
      <c r="G443" s="71"/>
      <c r="H443" s="71"/>
      <c r="I443" s="71"/>
      <c r="J443" s="71"/>
      <c r="K443" s="71"/>
      <c r="L443" s="71"/>
      <c r="M443" s="7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/>
      <c r="AK443" s="1"/>
      <c r="AL443" s="1"/>
      <c r="AM443" s="1"/>
      <c r="AN443" s="1"/>
      <c r="AO443" s="1"/>
      <c r="AP443" s="1"/>
      <c r="AQ443" s="1"/>
      <c r="AR443" s="1"/>
      <c r="AS443" s="1"/>
      <c r="AT443" s="1"/>
      <c r="AU443" s="1"/>
      <c r="AV443" s="1"/>
      <c r="AW443" s="1"/>
      <c r="AX443" s="1"/>
      <c r="AY443" s="1"/>
      <c r="AZ443" s="1"/>
      <c r="BA443" s="1"/>
      <c r="BB443" s="1"/>
      <c r="BC443" s="1"/>
      <c r="BD443" s="1"/>
      <c r="BE443" s="1"/>
      <c r="BF443" s="1"/>
      <c r="BG443" s="1"/>
      <c r="BH443" s="1"/>
      <c r="BI443" s="1"/>
      <c r="BJ443" s="1"/>
      <c r="BK443" s="1"/>
      <c r="BL443" s="1"/>
      <c r="BM443" s="1"/>
      <c r="BN443" s="1"/>
      <c r="BO443" s="1"/>
      <c r="BP443" s="1"/>
      <c r="BQ443" s="1"/>
      <c r="BR443" s="1"/>
      <c r="BS443" s="1"/>
      <c r="BT443" s="1"/>
      <c r="BU443" s="1"/>
      <c r="BV443" s="1"/>
      <c r="BW443" s="1"/>
      <c r="BX443" s="1"/>
      <c r="BY443" s="1"/>
      <c r="BZ443" s="1"/>
      <c r="CA443" s="1"/>
      <c r="CB443" s="1"/>
      <c r="CC443" s="1"/>
      <c r="CD443" s="1"/>
      <c r="CE443" s="1"/>
      <c r="CF443" s="1"/>
      <c r="CG443" s="1"/>
      <c r="CH443" s="1"/>
      <c r="CI443" s="1"/>
      <c r="CJ443" s="1"/>
      <c r="CK443" s="1"/>
      <c r="CL443" s="1"/>
      <c r="CM443" s="1"/>
      <c r="CN443" s="1"/>
      <c r="CO443" s="1"/>
      <c r="CP443" s="1"/>
      <c r="CQ443" s="1"/>
      <c r="CR443" s="1"/>
      <c r="CS443" s="1"/>
      <c r="CT443" s="1"/>
      <c r="CU443" s="1"/>
      <c r="CV443" s="1"/>
      <c r="CW443" s="1"/>
      <c r="CX443" s="1"/>
      <c r="CY443" s="1"/>
      <c r="CZ443" s="1"/>
      <c r="DA443" s="1"/>
      <c r="DB443" s="1"/>
      <c r="DC443" s="1"/>
      <c r="DD443" s="1"/>
      <c r="DE443" s="1"/>
      <c r="DF443" s="1"/>
      <c r="DG443" s="1"/>
      <c r="DH443" s="1"/>
      <c r="DI443" s="1"/>
      <c r="DJ443" s="1"/>
      <c r="DK443" s="1"/>
      <c r="DL443" s="1"/>
      <c r="DM443" s="1"/>
      <c r="DN443" s="1"/>
      <c r="DO443" s="1"/>
      <c r="DP443" s="1"/>
      <c r="DQ443" s="1"/>
      <c r="DR443" s="1"/>
      <c r="DS443" s="1"/>
      <c r="DT443" s="1"/>
      <c r="DU443" s="1"/>
      <c r="DV443" s="1"/>
      <c r="DW443" s="1"/>
      <c r="DX443" s="1"/>
      <c r="DY443" s="1"/>
      <c r="DZ443" s="1"/>
      <c r="EA443" s="1"/>
      <c r="EB443" s="1"/>
      <c r="EC443" s="1"/>
      <c r="ED443" s="1"/>
      <c r="EE443" s="1"/>
      <c r="EF443" s="1"/>
      <c r="EG443" s="1"/>
      <c r="EH443" s="1"/>
      <c r="EI443" s="1"/>
      <c r="EJ443" s="1"/>
      <c r="EK443" s="1"/>
      <c r="EL443" s="1"/>
      <c r="EM443" s="1"/>
      <c r="EN443" s="1"/>
      <c r="EO443" s="1"/>
      <c r="EP443" s="1"/>
      <c r="EQ443" s="1"/>
      <c r="ER443" s="1"/>
      <c r="ES443" s="1"/>
      <c r="ET443" s="1"/>
      <c r="EU443" s="1"/>
      <c r="EV443" s="1"/>
      <c r="EW443" s="1"/>
      <c r="EX443" s="1"/>
      <c r="EY443" s="1"/>
      <c r="EZ443" s="1"/>
      <c r="FA443" s="1"/>
      <c r="FB443" s="1"/>
      <c r="FC443" s="1"/>
      <c r="FD443" s="1"/>
      <c r="FE443" s="1"/>
      <c r="FF443" s="1"/>
      <c r="FG443" s="1"/>
      <c r="FH443" s="1"/>
      <c r="FI443" s="1"/>
      <c r="FJ443" s="1"/>
      <c r="FK443" s="1"/>
      <c r="FL443" s="1"/>
      <c r="FM443" s="1"/>
      <c r="FN443" s="1"/>
      <c r="FO443" s="1"/>
      <c r="FP443" s="1"/>
      <c r="FQ443" s="1"/>
      <c r="FR443" s="1"/>
      <c r="FS443" s="1"/>
      <c r="FT443" s="1"/>
      <c r="FU443" s="1"/>
      <c r="FV443" s="1"/>
      <c r="FW443" s="1"/>
      <c r="FX443" s="1"/>
      <c r="FY443" s="1"/>
      <c r="FZ443" s="1"/>
      <c r="GA443" s="1"/>
      <c r="GB443" s="1"/>
      <c r="GC443" s="1"/>
      <c r="GD443" s="1"/>
      <c r="GE443" s="1"/>
      <c r="GF443" s="1"/>
      <c r="GG443" s="1"/>
      <c r="GH443" s="1"/>
      <c r="GI443" s="1"/>
      <c r="GJ443" s="1"/>
      <c r="GK443" s="1"/>
      <c r="GL443" s="1"/>
      <c r="GM443" s="1"/>
      <c r="GN443" s="1"/>
      <c r="GO443" s="1"/>
      <c r="GP443" s="1"/>
      <c r="GQ443" s="1"/>
      <c r="GR443" s="1"/>
      <c r="GS443" s="1"/>
      <c r="GT443" s="1"/>
      <c r="GU443" s="1"/>
      <c r="GV443" s="1"/>
      <c r="GW443" s="1"/>
      <c r="GX443" s="1"/>
      <c r="GY443" s="1"/>
      <c r="GZ443" s="1"/>
      <c r="HA443" s="1"/>
      <c r="HB443" s="1"/>
      <c r="HC443" s="1"/>
      <c r="HD443" s="1"/>
      <c r="HE443" s="1"/>
      <c r="HF443" s="1"/>
      <c r="HG443" s="1"/>
      <c r="HH443" s="1"/>
      <c r="HI443" s="1"/>
      <c r="HJ443" s="1"/>
      <c r="HK443" s="1"/>
      <c r="HL443" s="1"/>
      <c r="HM443" s="1"/>
      <c r="HN443" s="1"/>
      <c r="HO443" s="1"/>
      <c r="HP443" s="1"/>
      <c r="HQ443" s="1"/>
      <c r="HR443" s="1"/>
      <c r="HS443" s="1"/>
      <c r="HT443" s="1"/>
      <c r="HU443" s="1"/>
      <c r="HV443" s="1"/>
      <c r="HW443" s="1"/>
      <c r="HX443" s="1"/>
      <c r="HY443" s="1"/>
      <c r="HZ443" s="1"/>
      <c r="IA443" s="1"/>
      <c r="IB443" s="1"/>
      <c r="IC443" s="1"/>
      <c r="ID443" s="1"/>
      <c r="IE443" s="1"/>
      <c r="IF443" s="1"/>
      <c r="IG443" s="1"/>
      <c r="IH443" s="1"/>
      <c r="II443" s="1"/>
      <c r="IJ443" s="1"/>
      <c r="IK443" s="1"/>
      <c r="IL443" s="1"/>
      <c r="IM443" s="1"/>
      <c r="IN443" s="1"/>
      <c r="IO443" s="1"/>
      <c r="IP443" s="1"/>
      <c r="IQ443" s="1"/>
      <c r="IR443" s="1"/>
      <c r="IS443" s="1"/>
      <c r="IT443" s="1"/>
      <c r="IU443" s="1"/>
      <c r="IV443" s="1"/>
      <c r="IW443" s="1"/>
      <c r="IX443" s="1"/>
      <c r="IY443" s="1"/>
      <c r="IZ443" s="1"/>
      <c r="JA443" s="1"/>
      <c r="JB443" s="1"/>
      <c r="JC443" s="1"/>
      <c r="JD443" s="1"/>
      <c r="JE443" s="1"/>
      <c r="JF443" s="1"/>
      <c r="JG443" s="1"/>
      <c r="JH443" s="1"/>
      <c r="JI443" s="1"/>
      <c r="JJ443" s="1"/>
      <c r="JK443" s="1"/>
      <c r="JL443" s="1"/>
      <c r="JM443" s="1"/>
      <c r="JN443" s="1"/>
      <c r="JO443" s="1"/>
      <c r="JP443" s="1"/>
      <c r="JQ443" s="1"/>
      <c r="JR443" s="1"/>
      <c r="JS443" s="1"/>
      <c r="JT443" s="1"/>
      <c r="JU443" s="1"/>
      <c r="JV443" s="1"/>
      <c r="JW443" s="1"/>
      <c r="JX443" s="1"/>
      <c r="JY443" s="1"/>
      <c r="JZ443" s="1"/>
      <c r="KA443" s="1"/>
      <c r="KB443" s="1"/>
      <c r="KC443" s="1"/>
      <c r="KD443" s="1"/>
      <c r="KE443" s="1"/>
      <c r="KF443" s="1"/>
      <c r="KG443" s="1"/>
      <c r="KH443" s="1"/>
      <c r="KI443" s="1"/>
      <c r="KJ443" s="1"/>
      <c r="KK443" s="1"/>
      <c r="KL443" s="1"/>
      <c r="KM443" s="1"/>
      <c r="KN443" s="1"/>
      <c r="KO443" s="1"/>
      <c r="KP443" s="1"/>
      <c r="KQ443" s="1"/>
      <c r="KR443" s="1"/>
      <c r="KS443" s="1"/>
      <c r="KT443" s="1"/>
      <c r="KU443" s="1"/>
      <c r="KV443" s="1"/>
      <c r="KW443" s="1"/>
      <c r="KX443" s="1"/>
      <c r="KY443" s="1"/>
      <c r="KZ443" s="1"/>
      <c r="LA443" s="1"/>
      <c r="LB443" s="1"/>
      <c r="LC443" s="1"/>
      <c r="LD443" s="1"/>
      <c r="LE443" s="1"/>
      <c r="LF443" s="1"/>
      <c r="LG443" s="1"/>
      <c r="LH443" s="1"/>
      <c r="LI443" s="1"/>
      <c r="LJ443" s="1"/>
      <c r="LK443" s="1"/>
      <c r="LL443" s="1"/>
      <c r="LM443" s="1"/>
      <c r="LN443" s="1"/>
      <c r="LO443" s="1"/>
      <c r="LP443" s="1"/>
      <c r="LQ443" s="1"/>
      <c r="LR443" s="1"/>
      <c r="LS443" s="1"/>
      <c r="LT443" s="1"/>
      <c r="LU443" s="1"/>
      <c r="LV443" s="1"/>
      <c r="LW443" s="1"/>
      <c r="LX443" s="1"/>
      <c r="LY443" s="1"/>
      <c r="LZ443" s="1"/>
      <c r="MA443" s="1"/>
      <c r="MB443" s="1"/>
      <c r="MC443" s="1"/>
      <c r="MD443" s="1"/>
      <c r="ME443" s="1"/>
      <c r="MF443" s="1"/>
      <c r="MG443" s="1"/>
      <c r="MH443" s="1"/>
      <c r="MI443" s="1"/>
      <c r="MJ443" s="1"/>
      <c r="MK443" s="1"/>
      <c r="ML443" s="1"/>
      <c r="MM443" s="1"/>
      <c r="MN443" s="1"/>
      <c r="MO443" s="1"/>
      <c r="MP443" s="1"/>
      <c r="MQ443" s="1"/>
      <c r="MR443" s="1"/>
      <c r="MS443" s="1"/>
      <c r="MT443" s="1"/>
      <c r="MU443" s="1"/>
      <c r="MV443" s="1"/>
      <c r="MW443" s="1"/>
      <c r="MX443" s="1"/>
      <c r="MY443" s="1"/>
      <c r="MZ443" s="1"/>
      <c r="NA443" s="1"/>
      <c r="NB443" s="1"/>
      <c r="NC443" s="1"/>
      <c r="ND443" s="1"/>
      <c r="NE443" s="1"/>
      <c r="NF443" s="1"/>
      <c r="NG443" s="1"/>
      <c r="NH443" s="1"/>
      <c r="NI443" s="1"/>
      <c r="NJ443" s="1"/>
      <c r="NK443" s="1"/>
      <c r="NL443" s="1"/>
      <c r="NM443" s="1"/>
      <c r="NN443" s="1"/>
      <c r="NO443" s="1"/>
      <c r="NP443" s="1"/>
      <c r="NQ443" s="1"/>
      <c r="NR443" s="1"/>
      <c r="NS443" s="1"/>
      <c r="NT443" s="1"/>
      <c r="NU443" s="1"/>
      <c r="NV443" s="1"/>
      <c r="NW443" s="1"/>
      <c r="NX443" s="1"/>
      <c r="NY443" s="1"/>
      <c r="NZ443" s="1"/>
      <c r="OA443" s="1"/>
      <c r="OB443" s="1"/>
      <c r="OC443" s="1"/>
      <c r="OD443" s="1"/>
      <c r="OE443" s="1"/>
      <c r="OF443" s="1"/>
      <c r="OG443" s="1"/>
      <c r="OH443" s="1"/>
      <c r="OI443" s="1"/>
      <c r="OJ443" s="1"/>
      <c r="OK443" s="1"/>
      <c r="OL443" s="1"/>
      <c r="OM443" s="1"/>
      <c r="ON443" s="1"/>
      <c r="OO443" s="1"/>
      <c r="OP443" s="1"/>
      <c r="OQ443" s="1"/>
      <c r="OR443" s="1"/>
      <c r="OS443" s="1"/>
      <c r="OT443" s="1"/>
      <c r="OU443" s="1"/>
      <c r="OV443" s="1"/>
      <c r="OW443" s="1"/>
      <c r="OX443" s="1"/>
      <c r="OY443" s="1"/>
      <c r="OZ443" s="1"/>
      <c r="PA443" s="1"/>
      <c r="PB443" s="1"/>
      <c r="PC443" s="1"/>
      <c r="PD443" s="1"/>
      <c r="PE443" s="1"/>
      <c r="PF443" s="1"/>
      <c r="PG443" s="1"/>
      <c r="PH443" s="1"/>
      <c r="PI443" s="1"/>
      <c r="PJ443" s="1"/>
      <c r="PK443" s="1"/>
      <c r="PL443" s="1"/>
      <c r="PM443" s="1"/>
      <c r="PN443" s="1"/>
      <c r="PO443" s="1"/>
      <c r="PP443" s="1"/>
      <c r="PQ443" s="1"/>
      <c r="PR443" s="1"/>
      <c r="PS443" s="1"/>
      <c r="PT443" s="1"/>
      <c r="PU443" s="1"/>
      <c r="PV443" s="1"/>
      <c r="PW443" s="1"/>
      <c r="PX443" s="1"/>
      <c r="PY443" s="1"/>
      <c r="PZ443" s="1"/>
      <c r="QA443" s="1"/>
      <c r="QB443" s="1"/>
      <c r="QC443" s="1"/>
      <c r="QD443" s="1"/>
      <c r="QE443" s="1"/>
      <c r="QF443" s="1"/>
      <c r="QG443" s="1"/>
      <c r="QH443" s="1"/>
      <c r="QI443" s="1"/>
      <c r="QJ443" s="1"/>
      <c r="QK443" s="1"/>
      <c r="QL443" s="1"/>
      <c r="QM443" s="1"/>
      <c r="QN443" s="1"/>
      <c r="QO443" s="1"/>
      <c r="QP443" s="1"/>
      <c r="QQ443" s="1"/>
      <c r="QR443" s="1"/>
      <c r="QS443" s="1"/>
      <c r="QT443" s="1"/>
      <c r="QU443" s="1"/>
      <c r="QV443" s="1"/>
      <c r="QW443" s="1"/>
      <c r="QX443" s="1"/>
      <c r="QY443" s="1"/>
      <c r="QZ443" s="1"/>
      <c r="RA443" s="1"/>
      <c r="RB443" s="1"/>
      <c r="RC443" s="1"/>
      <c r="RD443" s="1"/>
      <c r="RE443" s="1"/>
      <c r="RF443" s="1"/>
      <c r="RG443" s="1"/>
      <c r="RH443" s="1"/>
      <c r="RI443" s="1"/>
      <c r="RJ443" s="1"/>
      <c r="RK443" s="1"/>
      <c r="RL443" s="1"/>
      <c r="RM443" s="1"/>
      <c r="RN443" s="1"/>
      <c r="RO443" s="1"/>
      <c r="RP443" s="1"/>
      <c r="RQ443" s="1"/>
      <c r="RR443" s="1"/>
      <c r="RS443" s="1"/>
      <c r="RT443" s="1"/>
      <c r="RU443" s="1"/>
      <c r="RV443" s="1"/>
      <c r="RW443" s="1"/>
      <c r="RX443" s="1"/>
      <c r="RY443" s="1"/>
      <c r="RZ443" s="1"/>
      <c r="SA443" s="1"/>
      <c r="SB443" s="1"/>
      <c r="SC443" s="1"/>
      <c r="SD443" s="1"/>
      <c r="SE443" s="1"/>
      <c r="SF443" s="1"/>
      <c r="SG443" s="1"/>
      <c r="SH443" s="1"/>
      <c r="SI443" s="1"/>
      <c r="SJ443" s="1"/>
      <c r="SK443" s="1"/>
      <c r="SL443" s="1"/>
      <c r="SM443" s="1"/>
      <c r="SN443" s="1"/>
      <c r="SO443" s="1"/>
      <c r="SP443" s="1"/>
      <c r="SQ443" s="1"/>
      <c r="SR443" s="1"/>
      <c r="SS443" s="1"/>
      <c r="ST443" s="1"/>
      <c r="SU443" s="1"/>
    </row>
    <row r="444" spans="4:515" hidden="1" x14ac:dyDescent="0.2">
      <c r="D444" s="71"/>
      <c r="E444" s="71"/>
      <c r="F444" s="76"/>
      <c r="G444" s="71"/>
      <c r="H444" s="71"/>
      <c r="I444" s="71"/>
      <c r="J444" s="71"/>
      <c r="K444" s="71"/>
      <c r="L444" s="71"/>
      <c r="M444" s="7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/>
      <c r="AK444" s="1"/>
      <c r="AL444" s="1"/>
      <c r="AM444" s="1"/>
      <c r="AN444" s="1"/>
      <c r="AO444" s="1"/>
      <c r="AP444" s="1"/>
      <c r="AQ444" s="1"/>
      <c r="AR444" s="1"/>
      <c r="AS444" s="1"/>
      <c r="AT444" s="1"/>
      <c r="AU444" s="1"/>
      <c r="AV444" s="1"/>
      <c r="AW444" s="1"/>
      <c r="AX444" s="1"/>
      <c r="AY444" s="1"/>
      <c r="AZ444" s="1"/>
      <c r="BA444" s="1"/>
      <c r="BB444" s="1"/>
      <c r="BC444" s="1"/>
      <c r="BD444" s="1"/>
      <c r="BE444" s="1"/>
      <c r="BF444" s="1"/>
      <c r="BG444" s="1"/>
      <c r="BH444" s="1"/>
      <c r="BI444" s="1"/>
      <c r="BJ444" s="1"/>
      <c r="BK444" s="1"/>
      <c r="BL444" s="1"/>
      <c r="BM444" s="1"/>
      <c r="BN444" s="1"/>
      <c r="BO444" s="1"/>
      <c r="BP444" s="1"/>
      <c r="BQ444" s="1"/>
      <c r="BR444" s="1"/>
      <c r="BS444" s="1"/>
      <c r="BT444" s="1"/>
      <c r="BU444" s="1"/>
      <c r="BV444" s="1"/>
      <c r="BW444" s="1"/>
      <c r="BX444" s="1"/>
      <c r="BY444" s="1"/>
      <c r="BZ444" s="1"/>
      <c r="CA444" s="1"/>
      <c r="CB444" s="1"/>
      <c r="CC444" s="1"/>
      <c r="CD444" s="1"/>
      <c r="CE444" s="1"/>
      <c r="CF444" s="1"/>
      <c r="CG444" s="1"/>
      <c r="CH444" s="1"/>
      <c r="CI444" s="1"/>
      <c r="CJ444" s="1"/>
      <c r="CK444" s="1"/>
      <c r="CL444" s="1"/>
      <c r="CM444" s="1"/>
      <c r="CN444" s="1"/>
      <c r="CO444" s="1"/>
      <c r="CP444" s="1"/>
      <c r="CQ444" s="1"/>
      <c r="CR444" s="1"/>
      <c r="CS444" s="1"/>
      <c r="CT444" s="1"/>
      <c r="CU444" s="1"/>
      <c r="CV444" s="1"/>
      <c r="CW444" s="1"/>
      <c r="CX444" s="1"/>
      <c r="CY444" s="1"/>
      <c r="CZ444" s="1"/>
      <c r="DA444" s="1"/>
      <c r="DB444" s="1"/>
      <c r="DC444" s="1"/>
      <c r="DD444" s="1"/>
      <c r="DE444" s="1"/>
      <c r="DF444" s="1"/>
      <c r="DG444" s="1"/>
      <c r="DH444" s="1"/>
      <c r="DI444" s="1"/>
      <c r="DJ444" s="1"/>
      <c r="DK444" s="1"/>
      <c r="DL444" s="1"/>
      <c r="DM444" s="1"/>
      <c r="DN444" s="1"/>
      <c r="DO444" s="1"/>
      <c r="DP444" s="1"/>
      <c r="DQ444" s="1"/>
      <c r="DR444" s="1"/>
      <c r="DS444" s="1"/>
      <c r="DT444" s="1"/>
      <c r="DU444" s="1"/>
      <c r="DV444" s="1"/>
      <c r="DW444" s="1"/>
      <c r="DX444" s="1"/>
      <c r="DY444" s="1"/>
      <c r="DZ444" s="1"/>
      <c r="EA444" s="1"/>
      <c r="EB444" s="1"/>
      <c r="EC444" s="1"/>
      <c r="ED444" s="1"/>
      <c r="EE444" s="1"/>
      <c r="EF444" s="1"/>
      <c r="EG444" s="1"/>
      <c r="EH444" s="1"/>
      <c r="EI444" s="1"/>
      <c r="EJ444" s="1"/>
      <c r="EK444" s="1"/>
      <c r="EL444" s="1"/>
      <c r="EM444" s="1"/>
      <c r="EN444" s="1"/>
      <c r="EO444" s="1"/>
      <c r="EP444" s="1"/>
      <c r="EQ444" s="1"/>
      <c r="ER444" s="1"/>
      <c r="ES444" s="1"/>
      <c r="ET444" s="1"/>
      <c r="EU444" s="1"/>
      <c r="EV444" s="1"/>
      <c r="EW444" s="1"/>
      <c r="EX444" s="1"/>
      <c r="EY444" s="1"/>
      <c r="EZ444" s="1"/>
      <c r="FA444" s="1"/>
      <c r="FB444" s="1"/>
      <c r="FC444" s="1"/>
      <c r="FD444" s="1"/>
      <c r="FE444" s="1"/>
      <c r="FF444" s="1"/>
      <c r="FG444" s="1"/>
      <c r="FH444" s="1"/>
      <c r="FI444" s="1"/>
      <c r="FJ444" s="1"/>
      <c r="FK444" s="1"/>
      <c r="FL444" s="1"/>
      <c r="FM444" s="1"/>
      <c r="FN444" s="1"/>
      <c r="FO444" s="1"/>
      <c r="FP444" s="1"/>
      <c r="FQ444" s="1"/>
      <c r="FR444" s="1"/>
      <c r="FS444" s="1"/>
      <c r="FT444" s="1"/>
      <c r="FU444" s="1"/>
      <c r="FV444" s="1"/>
      <c r="FW444" s="1"/>
      <c r="FX444" s="1"/>
      <c r="FY444" s="1"/>
      <c r="FZ444" s="1"/>
      <c r="GA444" s="1"/>
      <c r="GB444" s="1"/>
      <c r="GC444" s="1"/>
      <c r="GD444" s="1"/>
      <c r="GE444" s="1"/>
      <c r="GF444" s="1"/>
      <c r="GG444" s="1"/>
      <c r="GH444" s="1"/>
      <c r="GI444" s="1"/>
      <c r="GJ444" s="1"/>
      <c r="GK444" s="1"/>
      <c r="GL444" s="1"/>
      <c r="GM444" s="1"/>
      <c r="GN444" s="1"/>
      <c r="GO444" s="1"/>
      <c r="GP444" s="1"/>
      <c r="GQ444" s="1"/>
      <c r="GR444" s="1"/>
      <c r="GS444" s="1"/>
      <c r="GT444" s="1"/>
      <c r="GU444" s="1"/>
      <c r="GV444" s="1"/>
      <c r="GW444" s="1"/>
      <c r="GX444" s="1"/>
      <c r="GY444" s="1"/>
      <c r="GZ444" s="1"/>
      <c r="HA444" s="1"/>
      <c r="HB444" s="1"/>
      <c r="HC444" s="1"/>
      <c r="HD444" s="1"/>
      <c r="HE444" s="1"/>
      <c r="HF444" s="1"/>
      <c r="HG444" s="1"/>
      <c r="HH444" s="1"/>
      <c r="HI444" s="1"/>
      <c r="HJ444" s="1"/>
      <c r="HK444" s="1"/>
      <c r="HL444" s="1"/>
      <c r="HM444" s="1"/>
      <c r="HN444" s="1"/>
      <c r="HO444" s="1"/>
      <c r="HP444" s="1"/>
      <c r="HQ444" s="1"/>
      <c r="HR444" s="1"/>
      <c r="HS444" s="1"/>
      <c r="HT444" s="1"/>
      <c r="HU444" s="1"/>
      <c r="HV444" s="1"/>
      <c r="HW444" s="1"/>
      <c r="HX444" s="1"/>
      <c r="HY444" s="1"/>
      <c r="HZ444" s="1"/>
      <c r="IA444" s="1"/>
      <c r="IB444" s="1"/>
      <c r="IC444" s="1"/>
      <c r="ID444" s="1"/>
      <c r="IE444" s="1"/>
      <c r="IF444" s="1"/>
      <c r="IG444" s="1"/>
      <c r="IH444" s="1"/>
      <c r="II444" s="1"/>
      <c r="IJ444" s="1"/>
      <c r="IK444" s="1"/>
      <c r="IL444" s="1"/>
      <c r="IM444" s="1"/>
      <c r="IN444" s="1"/>
      <c r="IO444" s="1"/>
      <c r="IP444" s="1"/>
      <c r="IQ444" s="1"/>
      <c r="IR444" s="1"/>
      <c r="IS444" s="1"/>
      <c r="IT444" s="1"/>
      <c r="IU444" s="1"/>
      <c r="IV444" s="1"/>
      <c r="IW444" s="1"/>
      <c r="IX444" s="1"/>
      <c r="IY444" s="1"/>
      <c r="IZ444" s="1"/>
      <c r="JA444" s="1"/>
      <c r="JB444" s="1"/>
      <c r="JC444" s="1"/>
      <c r="JD444" s="1"/>
      <c r="JE444" s="1"/>
      <c r="JF444" s="1"/>
      <c r="JG444" s="1"/>
      <c r="JH444" s="1"/>
      <c r="JI444" s="1"/>
      <c r="JJ444" s="1"/>
      <c r="JK444" s="1"/>
      <c r="JL444" s="1"/>
      <c r="JM444" s="1"/>
      <c r="JN444" s="1"/>
      <c r="JO444" s="1"/>
      <c r="JP444" s="1"/>
      <c r="JQ444" s="1"/>
      <c r="JR444" s="1"/>
      <c r="JS444" s="1"/>
      <c r="JT444" s="1"/>
      <c r="JU444" s="1"/>
      <c r="JV444" s="1"/>
      <c r="JW444" s="1"/>
      <c r="JX444" s="1"/>
      <c r="JY444" s="1"/>
      <c r="JZ444" s="1"/>
      <c r="KA444" s="1"/>
      <c r="KB444" s="1"/>
      <c r="KC444" s="1"/>
      <c r="KD444" s="1"/>
      <c r="KE444" s="1"/>
      <c r="KF444" s="1"/>
      <c r="KG444" s="1"/>
      <c r="KH444" s="1"/>
      <c r="KI444" s="1"/>
      <c r="KJ444" s="1"/>
      <c r="KK444" s="1"/>
      <c r="KL444" s="1"/>
      <c r="KM444" s="1"/>
      <c r="KN444" s="1"/>
      <c r="KO444" s="1"/>
      <c r="KP444" s="1"/>
      <c r="KQ444" s="1"/>
      <c r="KR444" s="1"/>
      <c r="KS444" s="1"/>
      <c r="KT444" s="1"/>
      <c r="KU444" s="1"/>
      <c r="KV444" s="1"/>
      <c r="KW444" s="1"/>
      <c r="KX444" s="1"/>
      <c r="KY444" s="1"/>
      <c r="KZ444" s="1"/>
      <c r="LA444" s="1"/>
      <c r="LB444" s="1"/>
      <c r="LC444" s="1"/>
      <c r="LD444" s="1"/>
      <c r="LE444" s="1"/>
      <c r="LF444" s="1"/>
      <c r="LG444" s="1"/>
      <c r="LH444" s="1"/>
      <c r="LI444" s="1"/>
      <c r="LJ444" s="1"/>
      <c r="LK444" s="1"/>
      <c r="LL444" s="1"/>
      <c r="LM444" s="1"/>
      <c r="LN444" s="1"/>
      <c r="LO444" s="1"/>
      <c r="LP444" s="1"/>
      <c r="LQ444" s="1"/>
      <c r="LR444" s="1"/>
      <c r="LS444" s="1"/>
      <c r="LT444" s="1"/>
      <c r="LU444" s="1"/>
      <c r="LV444" s="1"/>
      <c r="LW444" s="1"/>
      <c r="LX444" s="1"/>
      <c r="LY444" s="1"/>
      <c r="LZ444" s="1"/>
      <c r="MA444" s="1"/>
      <c r="MB444" s="1"/>
      <c r="MC444" s="1"/>
      <c r="MD444" s="1"/>
      <c r="ME444" s="1"/>
      <c r="MF444" s="1"/>
      <c r="MG444" s="1"/>
      <c r="MH444" s="1"/>
      <c r="MI444" s="1"/>
      <c r="MJ444" s="1"/>
      <c r="MK444" s="1"/>
      <c r="ML444" s="1"/>
      <c r="MM444" s="1"/>
      <c r="MN444" s="1"/>
      <c r="MO444" s="1"/>
      <c r="MP444" s="1"/>
      <c r="MQ444" s="1"/>
      <c r="MR444" s="1"/>
      <c r="MS444" s="1"/>
      <c r="MT444" s="1"/>
      <c r="MU444" s="1"/>
      <c r="MV444" s="1"/>
      <c r="MW444" s="1"/>
      <c r="MX444" s="1"/>
      <c r="MY444" s="1"/>
      <c r="MZ444" s="1"/>
      <c r="NA444" s="1"/>
      <c r="NB444" s="1"/>
      <c r="NC444" s="1"/>
      <c r="ND444" s="1"/>
      <c r="NE444" s="1"/>
      <c r="NF444" s="1"/>
      <c r="NG444" s="1"/>
      <c r="NH444" s="1"/>
      <c r="NI444" s="1"/>
      <c r="NJ444" s="1"/>
      <c r="NK444" s="1"/>
      <c r="NL444" s="1"/>
      <c r="NM444" s="1"/>
      <c r="NN444" s="1"/>
      <c r="NO444" s="1"/>
      <c r="NP444" s="1"/>
      <c r="NQ444" s="1"/>
      <c r="NR444" s="1"/>
      <c r="NS444" s="1"/>
      <c r="NT444" s="1"/>
      <c r="NU444" s="1"/>
      <c r="NV444" s="1"/>
      <c r="NW444" s="1"/>
      <c r="NX444" s="1"/>
      <c r="NY444" s="1"/>
      <c r="NZ444" s="1"/>
      <c r="OA444" s="1"/>
      <c r="OB444" s="1"/>
      <c r="OC444" s="1"/>
      <c r="OD444" s="1"/>
      <c r="OE444" s="1"/>
      <c r="OF444" s="1"/>
      <c r="OG444" s="1"/>
      <c r="OH444" s="1"/>
      <c r="OI444" s="1"/>
      <c r="OJ444" s="1"/>
      <c r="OK444" s="1"/>
      <c r="OL444" s="1"/>
      <c r="OM444" s="1"/>
      <c r="ON444" s="1"/>
      <c r="OO444" s="1"/>
      <c r="OP444" s="1"/>
      <c r="OQ444" s="1"/>
      <c r="OR444" s="1"/>
      <c r="OS444" s="1"/>
      <c r="OT444" s="1"/>
      <c r="OU444" s="1"/>
      <c r="OV444" s="1"/>
      <c r="OW444" s="1"/>
      <c r="OX444" s="1"/>
      <c r="OY444" s="1"/>
      <c r="OZ444" s="1"/>
      <c r="PA444" s="1"/>
      <c r="PB444" s="1"/>
      <c r="PC444" s="1"/>
      <c r="PD444" s="1"/>
      <c r="PE444" s="1"/>
      <c r="PF444" s="1"/>
      <c r="PG444" s="1"/>
      <c r="PH444" s="1"/>
      <c r="PI444" s="1"/>
      <c r="PJ444" s="1"/>
      <c r="PK444" s="1"/>
      <c r="PL444" s="1"/>
      <c r="PM444" s="1"/>
      <c r="PN444" s="1"/>
      <c r="PO444" s="1"/>
      <c r="PP444" s="1"/>
      <c r="PQ444" s="1"/>
      <c r="PR444" s="1"/>
      <c r="PS444" s="1"/>
      <c r="PT444" s="1"/>
      <c r="PU444" s="1"/>
      <c r="PV444" s="1"/>
      <c r="PW444" s="1"/>
      <c r="PX444" s="1"/>
      <c r="PY444" s="1"/>
      <c r="PZ444" s="1"/>
      <c r="QA444" s="1"/>
      <c r="QB444" s="1"/>
      <c r="QC444" s="1"/>
      <c r="QD444" s="1"/>
      <c r="QE444" s="1"/>
      <c r="QF444" s="1"/>
      <c r="QG444" s="1"/>
      <c r="QH444" s="1"/>
      <c r="QI444" s="1"/>
      <c r="QJ444" s="1"/>
      <c r="QK444" s="1"/>
      <c r="QL444" s="1"/>
      <c r="QM444" s="1"/>
      <c r="QN444" s="1"/>
      <c r="QO444" s="1"/>
      <c r="QP444" s="1"/>
      <c r="QQ444" s="1"/>
      <c r="QR444" s="1"/>
      <c r="QS444" s="1"/>
      <c r="QT444" s="1"/>
      <c r="QU444" s="1"/>
      <c r="QV444" s="1"/>
      <c r="QW444" s="1"/>
      <c r="QX444" s="1"/>
      <c r="QY444" s="1"/>
      <c r="QZ444" s="1"/>
      <c r="RA444" s="1"/>
      <c r="RB444" s="1"/>
      <c r="RC444" s="1"/>
      <c r="RD444" s="1"/>
      <c r="RE444" s="1"/>
      <c r="RF444" s="1"/>
      <c r="RG444" s="1"/>
      <c r="RH444" s="1"/>
      <c r="RI444" s="1"/>
      <c r="RJ444" s="1"/>
      <c r="RK444" s="1"/>
      <c r="RL444" s="1"/>
      <c r="RM444" s="1"/>
      <c r="RN444" s="1"/>
      <c r="RO444" s="1"/>
      <c r="RP444" s="1"/>
      <c r="RQ444" s="1"/>
      <c r="RR444" s="1"/>
      <c r="RS444" s="1"/>
      <c r="RT444" s="1"/>
      <c r="RU444" s="1"/>
      <c r="RV444" s="1"/>
      <c r="RW444" s="1"/>
      <c r="RX444" s="1"/>
      <c r="RY444" s="1"/>
      <c r="RZ444" s="1"/>
      <c r="SA444" s="1"/>
      <c r="SB444" s="1"/>
      <c r="SC444" s="1"/>
      <c r="SD444" s="1"/>
      <c r="SE444" s="1"/>
      <c r="SF444" s="1"/>
      <c r="SG444" s="1"/>
      <c r="SH444" s="1"/>
      <c r="SI444" s="1"/>
      <c r="SJ444" s="1"/>
      <c r="SK444" s="1"/>
      <c r="SL444" s="1"/>
      <c r="SM444" s="1"/>
      <c r="SN444" s="1"/>
      <c r="SO444" s="1"/>
      <c r="SP444" s="1"/>
      <c r="SQ444" s="1"/>
      <c r="SR444" s="1"/>
      <c r="SS444" s="1"/>
      <c r="ST444" s="1"/>
      <c r="SU444" s="1"/>
    </row>
    <row r="445" spans="4:515" hidden="1" x14ac:dyDescent="0.2">
      <c r="D445" s="71"/>
      <c r="E445" s="71"/>
      <c r="F445" s="76"/>
      <c r="G445" s="71"/>
      <c r="H445" s="71"/>
      <c r="I445" s="71"/>
      <c r="J445" s="71"/>
      <c r="K445" s="71"/>
      <c r="L445" s="71"/>
      <c r="M445" s="7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/>
      <c r="AK445" s="1"/>
      <c r="AL445" s="1"/>
      <c r="AM445" s="1"/>
      <c r="AN445" s="1"/>
      <c r="AO445" s="1"/>
      <c r="AP445" s="1"/>
      <c r="AQ445" s="1"/>
      <c r="AR445" s="1"/>
      <c r="AS445" s="1"/>
      <c r="AT445" s="1"/>
      <c r="AU445" s="1"/>
      <c r="AV445" s="1"/>
      <c r="AW445" s="1"/>
      <c r="AX445" s="1"/>
      <c r="AY445" s="1"/>
      <c r="AZ445" s="1"/>
      <c r="BA445" s="1"/>
      <c r="BB445" s="1"/>
      <c r="BC445" s="1"/>
      <c r="BD445" s="1"/>
      <c r="BE445" s="1"/>
      <c r="BF445" s="1"/>
      <c r="BG445" s="1"/>
      <c r="BH445" s="1"/>
      <c r="BI445" s="1"/>
      <c r="BJ445" s="1"/>
      <c r="BK445" s="1"/>
      <c r="BL445" s="1"/>
      <c r="BM445" s="1"/>
      <c r="BN445" s="1"/>
      <c r="BO445" s="1"/>
      <c r="BP445" s="1"/>
      <c r="BQ445" s="1"/>
      <c r="BR445" s="1"/>
      <c r="BS445" s="1"/>
      <c r="BT445" s="1"/>
      <c r="BU445" s="1"/>
      <c r="BV445" s="1"/>
      <c r="BW445" s="1"/>
      <c r="BX445" s="1"/>
      <c r="BY445" s="1"/>
      <c r="BZ445" s="1"/>
      <c r="CA445" s="1"/>
      <c r="CB445" s="1"/>
      <c r="CC445" s="1"/>
      <c r="CD445" s="1"/>
      <c r="CE445" s="1"/>
      <c r="CF445" s="1"/>
      <c r="CG445" s="1"/>
      <c r="CH445" s="1"/>
      <c r="CI445" s="1"/>
      <c r="CJ445" s="1"/>
      <c r="CK445" s="1"/>
      <c r="CL445" s="1"/>
      <c r="CM445" s="1"/>
      <c r="CN445" s="1"/>
      <c r="CO445" s="1"/>
      <c r="CP445" s="1"/>
      <c r="CQ445" s="1"/>
      <c r="CR445" s="1"/>
      <c r="CS445" s="1"/>
      <c r="CT445" s="1"/>
      <c r="CU445" s="1"/>
      <c r="CV445" s="1"/>
      <c r="CW445" s="1"/>
      <c r="CX445" s="1"/>
      <c r="CY445" s="1"/>
      <c r="CZ445" s="1"/>
      <c r="DA445" s="1"/>
      <c r="DB445" s="1"/>
      <c r="DC445" s="1"/>
      <c r="DD445" s="1"/>
      <c r="DE445" s="1"/>
      <c r="DF445" s="1"/>
      <c r="DG445" s="1"/>
      <c r="DH445" s="1"/>
      <c r="DI445" s="1"/>
      <c r="DJ445" s="1"/>
      <c r="DK445" s="1"/>
      <c r="DL445" s="1"/>
      <c r="DM445" s="1"/>
      <c r="DN445" s="1"/>
      <c r="DO445" s="1"/>
      <c r="DP445" s="1"/>
      <c r="DQ445" s="1"/>
      <c r="DR445" s="1"/>
      <c r="DS445" s="1"/>
      <c r="DT445" s="1"/>
      <c r="DU445" s="1"/>
      <c r="DV445" s="1"/>
      <c r="DW445" s="1"/>
      <c r="DX445" s="1"/>
      <c r="DY445" s="1"/>
      <c r="DZ445" s="1"/>
      <c r="EA445" s="1"/>
      <c r="EB445" s="1"/>
      <c r="EC445" s="1"/>
      <c r="ED445" s="1"/>
      <c r="EE445" s="1"/>
      <c r="EF445" s="1"/>
      <c r="EG445" s="1"/>
      <c r="EH445" s="1"/>
      <c r="EI445" s="1"/>
      <c r="EJ445" s="1"/>
      <c r="EK445" s="1"/>
      <c r="EL445" s="1"/>
      <c r="EM445" s="1"/>
      <c r="EN445" s="1"/>
      <c r="EO445" s="1"/>
      <c r="EP445" s="1"/>
      <c r="EQ445" s="1"/>
      <c r="ER445" s="1"/>
      <c r="ES445" s="1"/>
      <c r="ET445" s="1"/>
      <c r="EU445" s="1"/>
      <c r="EV445" s="1"/>
      <c r="EW445" s="1"/>
      <c r="EX445" s="1"/>
      <c r="EY445" s="1"/>
      <c r="EZ445" s="1"/>
      <c r="FA445" s="1"/>
      <c r="FB445" s="1"/>
      <c r="FC445" s="1"/>
      <c r="FD445" s="1"/>
      <c r="FE445" s="1"/>
      <c r="FF445" s="1"/>
      <c r="FG445" s="1"/>
      <c r="FH445" s="1"/>
      <c r="FI445" s="1"/>
      <c r="FJ445" s="1"/>
      <c r="FK445" s="1"/>
      <c r="FL445" s="1"/>
      <c r="FM445" s="1"/>
      <c r="FN445" s="1"/>
      <c r="FO445" s="1"/>
      <c r="FP445" s="1"/>
      <c r="FQ445" s="1"/>
      <c r="FR445" s="1"/>
      <c r="FS445" s="1"/>
      <c r="FT445" s="1"/>
      <c r="FU445" s="1"/>
      <c r="FV445" s="1"/>
      <c r="FW445" s="1"/>
      <c r="FX445" s="1"/>
      <c r="FY445" s="1"/>
      <c r="FZ445" s="1"/>
      <c r="GA445" s="1"/>
      <c r="GB445" s="1"/>
      <c r="GC445" s="1"/>
      <c r="GD445" s="1"/>
      <c r="GE445" s="1"/>
      <c r="GF445" s="1"/>
      <c r="GG445" s="1"/>
      <c r="GH445" s="1"/>
      <c r="GI445" s="1"/>
      <c r="GJ445" s="1"/>
      <c r="GK445" s="1"/>
      <c r="GL445" s="1"/>
      <c r="GM445" s="1"/>
      <c r="GN445" s="1"/>
      <c r="GO445" s="1"/>
      <c r="GP445" s="1"/>
      <c r="GQ445" s="1"/>
      <c r="GR445" s="1"/>
      <c r="GS445" s="1"/>
      <c r="GT445" s="1"/>
      <c r="GU445" s="1"/>
      <c r="GV445" s="1"/>
      <c r="GW445" s="1"/>
      <c r="GX445" s="1"/>
      <c r="GY445" s="1"/>
      <c r="GZ445" s="1"/>
      <c r="HA445" s="1"/>
      <c r="HB445" s="1"/>
      <c r="HC445" s="1"/>
      <c r="HD445" s="1"/>
      <c r="HE445" s="1"/>
      <c r="HF445" s="1"/>
      <c r="HG445" s="1"/>
      <c r="HH445" s="1"/>
      <c r="HI445" s="1"/>
      <c r="HJ445" s="1"/>
      <c r="HK445" s="1"/>
      <c r="HL445" s="1"/>
      <c r="HM445" s="1"/>
      <c r="HN445" s="1"/>
      <c r="HO445" s="1"/>
      <c r="HP445" s="1"/>
      <c r="HQ445" s="1"/>
      <c r="HR445" s="1"/>
      <c r="HS445" s="1"/>
      <c r="HT445" s="1"/>
      <c r="HU445" s="1"/>
      <c r="HV445" s="1"/>
      <c r="HW445" s="1"/>
      <c r="HX445" s="1"/>
      <c r="HY445" s="1"/>
      <c r="HZ445" s="1"/>
      <c r="IA445" s="1"/>
      <c r="IB445" s="1"/>
      <c r="IC445" s="1"/>
      <c r="ID445" s="1"/>
      <c r="IE445" s="1"/>
      <c r="IF445" s="1"/>
      <c r="IG445" s="1"/>
      <c r="IH445" s="1"/>
      <c r="II445" s="1"/>
      <c r="IJ445" s="1"/>
      <c r="IK445" s="1"/>
      <c r="IL445" s="1"/>
      <c r="IM445" s="1"/>
      <c r="IN445" s="1"/>
      <c r="IO445" s="1"/>
      <c r="IP445" s="1"/>
      <c r="IQ445" s="1"/>
      <c r="IR445" s="1"/>
      <c r="IS445" s="1"/>
      <c r="IT445" s="1"/>
      <c r="IU445" s="1"/>
      <c r="IV445" s="1"/>
      <c r="IW445" s="1"/>
      <c r="IX445" s="1"/>
      <c r="IY445" s="1"/>
      <c r="IZ445" s="1"/>
      <c r="JA445" s="1"/>
      <c r="JB445" s="1"/>
      <c r="JC445" s="1"/>
      <c r="JD445" s="1"/>
      <c r="JE445" s="1"/>
      <c r="JF445" s="1"/>
      <c r="JG445" s="1"/>
      <c r="JH445" s="1"/>
      <c r="JI445" s="1"/>
      <c r="JJ445" s="1"/>
      <c r="JK445" s="1"/>
      <c r="JL445" s="1"/>
      <c r="JM445" s="1"/>
      <c r="JN445" s="1"/>
      <c r="JO445" s="1"/>
      <c r="JP445" s="1"/>
      <c r="JQ445" s="1"/>
      <c r="JR445" s="1"/>
      <c r="JS445" s="1"/>
      <c r="JT445" s="1"/>
      <c r="JU445" s="1"/>
      <c r="JV445" s="1"/>
      <c r="JW445" s="1"/>
      <c r="JX445" s="1"/>
      <c r="JY445" s="1"/>
      <c r="JZ445" s="1"/>
      <c r="KA445" s="1"/>
      <c r="KB445" s="1"/>
      <c r="KC445" s="1"/>
      <c r="KD445" s="1"/>
      <c r="KE445" s="1"/>
      <c r="KF445" s="1"/>
      <c r="KG445" s="1"/>
      <c r="KH445" s="1"/>
      <c r="KI445" s="1"/>
      <c r="KJ445" s="1"/>
      <c r="KK445" s="1"/>
      <c r="KL445" s="1"/>
      <c r="KM445" s="1"/>
      <c r="KN445" s="1"/>
      <c r="KO445" s="1"/>
      <c r="KP445" s="1"/>
      <c r="KQ445" s="1"/>
      <c r="KR445" s="1"/>
      <c r="KS445" s="1"/>
      <c r="KT445" s="1"/>
      <c r="KU445" s="1"/>
      <c r="KV445" s="1"/>
      <c r="KW445" s="1"/>
      <c r="KX445" s="1"/>
      <c r="KY445" s="1"/>
      <c r="KZ445" s="1"/>
      <c r="LA445" s="1"/>
      <c r="LB445" s="1"/>
      <c r="LC445" s="1"/>
      <c r="LD445" s="1"/>
      <c r="LE445" s="1"/>
      <c r="LF445" s="1"/>
      <c r="LG445" s="1"/>
      <c r="LH445" s="1"/>
      <c r="LI445" s="1"/>
      <c r="LJ445" s="1"/>
      <c r="LK445" s="1"/>
      <c r="LL445" s="1"/>
      <c r="LM445" s="1"/>
      <c r="LN445" s="1"/>
      <c r="LO445" s="1"/>
      <c r="LP445" s="1"/>
      <c r="LQ445" s="1"/>
      <c r="LR445" s="1"/>
      <c r="LS445" s="1"/>
      <c r="LT445" s="1"/>
      <c r="LU445" s="1"/>
      <c r="LV445" s="1"/>
      <c r="LW445" s="1"/>
      <c r="LX445" s="1"/>
      <c r="LY445" s="1"/>
      <c r="LZ445" s="1"/>
      <c r="MA445" s="1"/>
      <c r="MB445" s="1"/>
      <c r="MC445" s="1"/>
      <c r="MD445" s="1"/>
      <c r="ME445" s="1"/>
      <c r="MF445" s="1"/>
      <c r="MG445" s="1"/>
      <c r="MH445" s="1"/>
      <c r="MI445" s="1"/>
      <c r="MJ445" s="1"/>
      <c r="MK445" s="1"/>
      <c r="ML445" s="1"/>
      <c r="MM445" s="1"/>
      <c r="MN445" s="1"/>
      <c r="MO445" s="1"/>
      <c r="MP445" s="1"/>
      <c r="MQ445" s="1"/>
      <c r="MR445" s="1"/>
      <c r="MS445" s="1"/>
      <c r="MT445" s="1"/>
      <c r="MU445" s="1"/>
      <c r="MV445" s="1"/>
      <c r="MW445" s="1"/>
      <c r="MX445" s="1"/>
      <c r="MY445" s="1"/>
      <c r="MZ445" s="1"/>
      <c r="NA445" s="1"/>
      <c r="NB445" s="1"/>
      <c r="NC445" s="1"/>
      <c r="ND445" s="1"/>
      <c r="NE445" s="1"/>
      <c r="NF445" s="1"/>
      <c r="NG445" s="1"/>
      <c r="NH445" s="1"/>
      <c r="NI445" s="1"/>
      <c r="NJ445" s="1"/>
      <c r="NK445" s="1"/>
      <c r="NL445" s="1"/>
      <c r="NM445" s="1"/>
      <c r="NN445" s="1"/>
      <c r="NO445" s="1"/>
      <c r="NP445" s="1"/>
      <c r="NQ445" s="1"/>
      <c r="NR445" s="1"/>
      <c r="NS445" s="1"/>
      <c r="NT445" s="1"/>
      <c r="NU445" s="1"/>
      <c r="NV445" s="1"/>
      <c r="NW445" s="1"/>
      <c r="NX445" s="1"/>
      <c r="NY445" s="1"/>
      <c r="NZ445" s="1"/>
      <c r="OA445" s="1"/>
      <c r="OB445" s="1"/>
      <c r="OC445" s="1"/>
      <c r="OD445" s="1"/>
      <c r="OE445" s="1"/>
      <c r="OF445" s="1"/>
      <c r="OG445" s="1"/>
      <c r="OH445" s="1"/>
      <c r="OI445" s="1"/>
      <c r="OJ445" s="1"/>
      <c r="OK445" s="1"/>
      <c r="OL445" s="1"/>
      <c r="OM445" s="1"/>
      <c r="ON445" s="1"/>
      <c r="OO445" s="1"/>
      <c r="OP445" s="1"/>
      <c r="OQ445" s="1"/>
      <c r="OR445" s="1"/>
      <c r="OS445" s="1"/>
      <c r="OT445" s="1"/>
      <c r="OU445" s="1"/>
      <c r="OV445" s="1"/>
      <c r="OW445" s="1"/>
      <c r="OX445" s="1"/>
      <c r="OY445" s="1"/>
      <c r="OZ445" s="1"/>
      <c r="PA445" s="1"/>
      <c r="PB445" s="1"/>
      <c r="PC445" s="1"/>
      <c r="PD445" s="1"/>
      <c r="PE445" s="1"/>
      <c r="PF445" s="1"/>
      <c r="PG445" s="1"/>
      <c r="PH445" s="1"/>
      <c r="PI445" s="1"/>
      <c r="PJ445" s="1"/>
      <c r="PK445" s="1"/>
      <c r="PL445" s="1"/>
      <c r="PM445" s="1"/>
      <c r="PN445" s="1"/>
      <c r="PO445" s="1"/>
      <c r="PP445" s="1"/>
      <c r="PQ445" s="1"/>
      <c r="PR445" s="1"/>
      <c r="PS445" s="1"/>
      <c r="PT445" s="1"/>
      <c r="PU445" s="1"/>
      <c r="PV445" s="1"/>
      <c r="PW445" s="1"/>
      <c r="PX445" s="1"/>
      <c r="PY445" s="1"/>
      <c r="PZ445" s="1"/>
      <c r="QA445" s="1"/>
      <c r="QB445" s="1"/>
      <c r="QC445" s="1"/>
      <c r="QD445" s="1"/>
      <c r="QE445" s="1"/>
      <c r="QF445" s="1"/>
      <c r="QG445" s="1"/>
      <c r="QH445" s="1"/>
      <c r="QI445" s="1"/>
      <c r="QJ445" s="1"/>
      <c r="QK445" s="1"/>
      <c r="QL445" s="1"/>
      <c r="QM445" s="1"/>
      <c r="QN445" s="1"/>
      <c r="QO445" s="1"/>
      <c r="QP445" s="1"/>
      <c r="QQ445" s="1"/>
      <c r="QR445" s="1"/>
      <c r="QS445" s="1"/>
      <c r="QT445" s="1"/>
      <c r="QU445" s="1"/>
      <c r="QV445" s="1"/>
      <c r="QW445" s="1"/>
      <c r="QX445" s="1"/>
      <c r="QY445" s="1"/>
      <c r="QZ445" s="1"/>
      <c r="RA445" s="1"/>
      <c r="RB445" s="1"/>
      <c r="RC445" s="1"/>
      <c r="RD445" s="1"/>
      <c r="RE445" s="1"/>
      <c r="RF445" s="1"/>
      <c r="RG445" s="1"/>
      <c r="RH445" s="1"/>
      <c r="RI445" s="1"/>
      <c r="RJ445" s="1"/>
      <c r="RK445" s="1"/>
      <c r="RL445" s="1"/>
      <c r="RM445" s="1"/>
      <c r="RN445" s="1"/>
      <c r="RO445" s="1"/>
      <c r="RP445" s="1"/>
      <c r="RQ445" s="1"/>
      <c r="RR445" s="1"/>
      <c r="RS445" s="1"/>
      <c r="RT445" s="1"/>
      <c r="RU445" s="1"/>
      <c r="RV445" s="1"/>
      <c r="RW445" s="1"/>
      <c r="RX445" s="1"/>
      <c r="RY445" s="1"/>
      <c r="RZ445" s="1"/>
      <c r="SA445" s="1"/>
      <c r="SB445" s="1"/>
      <c r="SC445" s="1"/>
      <c r="SD445" s="1"/>
      <c r="SE445" s="1"/>
      <c r="SF445" s="1"/>
      <c r="SG445" s="1"/>
      <c r="SH445" s="1"/>
      <c r="SI445" s="1"/>
      <c r="SJ445" s="1"/>
      <c r="SK445" s="1"/>
      <c r="SL445" s="1"/>
      <c r="SM445" s="1"/>
      <c r="SN445" s="1"/>
      <c r="SO445" s="1"/>
      <c r="SP445" s="1"/>
      <c r="SQ445" s="1"/>
      <c r="SR445" s="1"/>
      <c r="SS445" s="1"/>
      <c r="ST445" s="1"/>
      <c r="SU445" s="1"/>
    </row>
    <row r="446" spans="4:515" hidden="1" x14ac:dyDescent="0.2">
      <c r="D446" s="71"/>
      <c r="E446" s="71"/>
      <c r="F446" s="76"/>
      <c r="G446" s="71"/>
      <c r="H446" s="71"/>
      <c r="I446" s="71"/>
      <c r="J446" s="71"/>
      <c r="K446" s="71"/>
      <c r="L446" s="71"/>
      <c r="M446" s="7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/>
      <c r="AK446" s="1"/>
      <c r="AL446" s="1"/>
      <c r="AM446" s="1"/>
      <c r="AN446" s="1"/>
      <c r="AO446" s="1"/>
      <c r="AP446" s="1"/>
      <c r="AQ446" s="1"/>
      <c r="AR446" s="1"/>
      <c r="AS446" s="1"/>
      <c r="AT446" s="1"/>
      <c r="AU446" s="1"/>
      <c r="AV446" s="1"/>
      <c r="AW446" s="1"/>
      <c r="AX446" s="1"/>
      <c r="AY446" s="1"/>
      <c r="AZ446" s="1"/>
      <c r="BA446" s="1"/>
      <c r="BB446" s="1"/>
      <c r="BC446" s="1"/>
      <c r="BD446" s="1"/>
      <c r="BE446" s="1"/>
      <c r="BF446" s="1"/>
      <c r="BG446" s="1"/>
      <c r="BH446" s="1"/>
      <c r="BI446" s="1"/>
      <c r="BJ446" s="1"/>
      <c r="BK446" s="1"/>
      <c r="BL446" s="1"/>
      <c r="BM446" s="1"/>
      <c r="BN446" s="1"/>
      <c r="BO446" s="1"/>
      <c r="BP446" s="1"/>
      <c r="BQ446" s="1"/>
      <c r="BR446" s="1"/>
      <c r="BS446" s="1"/>
      <c r="BT446" s="1"/>
      <c r="BU446" s="1"/>
      <c r="BV446" s="1"/>
      <c r="BW446" s="1"/>
      <c r="BX446" s="1"/>
      <c r="BY446" s="1"/>
      <c r="BZ446" s="1"/>
      <c r="CA446" s="1"/>
      <c r="CB446" s="1"/>
      <c r="CC446" s="1"/>
      <c r="CD446" s="1"/>
      <c r="CE446" s="1"/>
      <c r="CF446" s="1"/>
      <c r="CG446" s="1"/>
      <c r="CH446" s="1"/>
      <c r="CI446" s="1"/>
      <c r="CJ446" s="1"/>
      <c r="CK446" s="1"/>
      <c r="CL446" s="1"/>
      <c r="CM446" s="1"/>
      <c r="CN446" s="1"/>
      <c r="CO446" s="1"/>
      <c r="CP446" s="1"/>
      <c r="CQ446" s="1"/>
      <c r="CR446" s="1"/>
      <c r="CS446" s="1"/>
      <c r="CT446" s="1"/>
      <c r="CU446" s="1"/>
      <c r="CV446" s="1"/>
      <c r="CW446" s="1"/>
      <c r="CX446" s="1"/>
      <c r="CY446" s="1"/>
      <c r="CZ446" s="1"/>
      <c r="DA446" s="1"/>
      <c r="DB446" s="1"/>
      <c r="DC446" s="1"/>
      <c r="DD446" s="1"/>
      <c r="DE446" s="1"/>
      <c r="DF446" s="1"/>
      <c r="DG446" s="1"/>
      <c r="DH446" s="1"/>
      <c r="DI446" s="1"/>
      <c r="DJ446" s="1"/>
      <c r="DK446" s="1"/>
      <c r="DL446" s="1"/>
      <c r="DM446" s="1"/>
      <c r="DN446" s="1"/>
      <c r="DO446" s="1"/>
      <c r="DP446" s="1"/>
      <c r="DQ446" s="1"/>
      <c r="DR446" s="1"/>
      <c r="DS446" s="1"/>
      <c r="DT446" s="1"/>
      <c r="DU446" s="1"/>
      <c r="DV446" s="1"/>
      <c r="DW446" s="1"/>
      <c r="DX446" s="1"/>
      <c r="DY446" s="1"/>
      <c r="DZ446" s="1"/>
      <c r="EA446" s="1"/>
      <c r="EB446" s="1"/>
      <c r="EC446" s="1"/>
      <c r="ED446" s="1"/>
      <c r="EE446" s="1"/>
      <c r="EF446" s="1"/>
      <c r="EG446" s="1"/>
      <c r="EH446" s="1"/>
      <c r="EI446" s="1"/>
      <c r="EJ446" s="1"/>
      <c r="EK446" s="1"/>
      <c r="EL446" s="1"/>
      <c r="EM446" s="1"/>
      <c r="EN446" s="1"/>
      <c r="EO446" s="1"/>
      <c r="EP446" s="1"/>
      <c r="EQ446" s="1"/>
      <c r="ER446" s="1"/>
      <c r="ES446" s="1"/>
      <c r="ET446" s="1"/>
      <c r="EU446" s="1"/>
      <c r="EV446" s="1"/>
      <c r="EW446" s="1"/>
      <c r="EX446" s="1"/>
      <c r="EY446" s="1"/>
      <c r="EZ446" s="1"/>
      <c r="FA446" s="1"/>
      <c r="FB446" s="1"/>
      <c r="FC446" s="1"/>
      <c r="FD446" s="1"/>
      <c r="FE446" s="1"/>
      <c r="FF446" s="1"/>
      <c r="FG446" s="1"/>
      <c r="FH446" s="1"/>
      <c r="FI446" s="1"/>
      <c r="FJ446" s="1"/>
      <c r="FK446" s="1"/>
      <c r="FL446" s="1"/>
      <c r="FM446" s="1"/>
      <c r="FN446" s="1"/>
      <c r="FO446" s="1"/>
      <c r="FP446" s="1"/>
      <c r="FQ446" s="1"/>
      <c r="FR446" s="1"/>
      <c r="FS446" s="1"/>
      <c r="FT446" s="1"/>
      <c r="FU446" s="1"/>
      <c r="FV446" s="1"/>
      <c r="FW446" s="1"/>
      <c r="FX446" s="1"/>
      <c r="FY446" s="1"/>
      <c r="FZ446" s="1"/>
      <c r="GA446" s="1"/>
      <c r="GB446" s="1"/>
      <c r="GC446" s="1"/>
      <c r="GD446" s="1"/>
      <c r="GE446" s="1"/>
      <c r="GF446" s="1"/>
      <c r="GG446" s="1"/>
      <c r="GH446" s="1"/>
      <c r="GI446" s="1"/>
      <c r="GJ446" s="1"/>
      <c r="GK446" s="1"/>
      <c r="GL446" s="1"/>
      <c r="GM446" s="1"/>
      <c r="GN446" s="1"/>
      <c r="GO446" s="1"/>
      <c r="GP446" s="1"/>
      <c r="GQ446" s="1"/>
      <c r="GR446" s="1"/>
      <c r="GS446" s="1"/>
      <c r="GT446" s="1"/>
      <c r="GU446" s="1"/>
      <c r="GV446" s="1"/>
      <c r="GW446" s="1"/>
      <c r="GX446" s="1"/>
      <c r="GY446" s="1"/>
      <c r="GZ446" s="1"/>
      <c r="HA446" s="1"/>
      <c r="HB446" s="1"/>
      <c r="HC446" s="1"/>
      <c r="HD446" s="1"/>
      <c r="HE446" s="1"/>
      <c r="HF446" s="1"/>
      <c r="HG446" s="1"/>
      <c r="HH446" s="1"/>
      <c r="HI446" s="1"/>
      <c r="HJ446" s="1"/>
      <c r="HK446" s="1"/>
      <c r="HL446" s="1"/>
      <c r="HM446" s="1"/>
      <c r="HN446" s="1"/>
      <c r="HO446" s="1"/>
      <c r="HP446" s="1"/>
      <c r="HQ446" s="1"/>
      <c r="HR446" s="1"/>
      <c r="HS446" s="1"/>
      <c r="HT446" s="1"/>
      <c r="HU446" s="1"/>
      <c r="HV446" s="1"/>
      <c r="HW446" s="1"/>
      <c r="HX446" s="1"/>
      <c r="HY446" s="1"/>
      <c r="HZ446" s="1"/>
      <c r="IA446" s="1"/>
      <c r="IB446" s="1"/>
      <c r="IC446" s="1"/>
      <c r="ID446" s="1"/>
      <c r="IE446" s="1"/>
      <c r="IF446" s="1"/>
      <c r="IG446" s="1"/>
      <c r="IH446" s="1"/>
      <c r="II446" s="1"/>
      <c r="IJ446" s="1"/>
      <c r="IK446" s="1"/>
      <c r="IL446" s="1"/>
      <c r="IM446" s="1"/>
      <c r="IN446" s="1"/>
      <c r="IO446" s="1"/>
      <c r="IP446" s="1"/>
      <c r="IQ446" s="1"/>
      <c r="IR446" s="1"/>
      <c r="IS446" s="1"/>
      <c r="IT446" s="1"/>
      <c r="IU446" s="1"/>
      <c r="IV446" s="1"/>
      <c r="IW446" s="1"/>
      <c r="IX446" s="1"/>
      <c r="IY446" s="1"/>
      <c r="IZ446" s="1"/>
      <c r="JA446" s="1"/>
      <c r="JB446" s="1"/>
      <c r="JC446" s="1"/>
      <c r="JD446" s="1"/>
      <c r="JE446" s="1"/>
      <c r="JF446" s="1"/>
      <c r="JG446" s="1"/>
      <c r="JH446" s="1"/>
      <c r="JI446" s="1"/>
      <c r="JJ446" s="1"/>
      <c r="JK446" s="1"/>
      <c r="JL446" s="1"/>
      <c r="JM446" s="1"/>
      <c r="JN446" s="1"/>
      <c r="JO446" s="1"/>
      <c r="JP446" s="1"/>
      <c r="JQ446" s="1"/>
      <c r="JR446" s="1"/>
      <c r="JS446" s="1"/>
      <c r="JT446" s="1"/>
      <c r="JU446" s="1"/>
      <c r="JV446" s="1"/>
      <c r="JW446" s="1"/>
      <c r="JX446" s="1"/>
      <c r="JY446" s="1"/>
      <c r="JZ446" s="1"/>
      <c r="KA446" s="1"/>
      <c r="KB446" s="1"/>
      <c r="KC446" s="1"/>
      <c r="KD446" s="1"/>
      <c r="KE446" s="1"/>
      <c r="KF446" s="1"/>
      <c r="KG446" s="1"/>
      <c r="KH446" s="1"/>
      <c r="KI446" s="1"/>
      <c r="KJ446" s="1"/>
      <c r="KK446" s="1"/>
      <c r="KL446" s="1"/>
      <c r="KM446" s="1"/>
      <c r="KN446" s="1"/>
      <c r="KO446" s="1"/>
      <c r="KP446" s="1"/>
      <c r="KQ446" s="1"/>
      <c r="KR446" s="1"/>
      <c r="KS446" s="1"/>
      <c r="KT446" s="1"/>
      <c r="KU446" s="1"/>
      <c r="KV446" s="1"/>
      <c r="KW446" s="1"/>
      <c r="KX446" s="1"/>
      <c r="KY446" s="1"/>
      <c r="KZ446" s="1"/>
      <c r="LA446" s="1"/>
      <c r="LB446" s="1"/>
      <c r="LC446" s="1"/>
      <c r="LD446" s="1"/>
      <c r="LE446" s="1"/>
      <c r="LF446" s="1"/>
      <c r="LG446" s="1"/>
      <c r="LH446" s="1"/>
      <c r="LI446" s="1"/>
      <c r="LJ446" s="1"/>
      <c r="LK446" s="1"/>
      <c r="LL446" s="1"/>
      <c r="LM446" s="1"/>
      <c r="LN446" s="1"/>
      <c r="LO446" s="1"/>
      <c r="LP446" s="1"/>
      <c r="LQ446" s="1"/>
      <c r="LR446" s="1"/>
      <c r="LS446" s="1"/>
      <c r="LT446" s="1"/>
      <c r="LU446" s="1"/>
      <c r="LV446" s="1"/>
      <c r="LW446" s="1"/>
      <c r="LX446" s="1"/>
      <c r="LY446" s="1"/>
      <c r="LZ446" s="1"/>
      <c r="MA446" s="1"/>
      <c r="MB446" s="1"/>
      <c r="MC446" s="1"/>
      <c r="MD446" s="1"/>
      <c r="ME446" s="1"/>
      <c r="MF446" s="1"/>
      <c r="MG446" s="1"/>
      <c r="MH446" s="1"/>
      <c r="MI446" s="1"/>
      <c r="MJ446" s="1"/>
      <c r="MK446" s="1"/>
      <c r="ML446" s="1"/>
      <c r="MM446" s="1"/>
      <c r="MN446" s="1"/>
      <c r="MO446" s="1"/>
      <c r="MP446" s="1"/>
      <c r="MQ446" s="1"/>
      <c r="MR446" s="1"/>
      <c r="MS446" s="1"/>
      <c r="MT446" s="1"/>
      <c r="MU446" s="1"/>
      <c r="MV446" s="1"/>
      <c r="MW446" s="1"/>
      <c r="MX446" s="1"/>
      <c r="MY446" s="1"/>
      <c r="MZ446" s="1"/>
      <c r="NA446" s="1"/>
      <c r="NB446" s="1"/>
      <c r="NC446" s="1"/>
      <c r="ND446" s="1"/>
      <c r="NE446" s="1"/>
      <c r="NF446" s="1"/>
      <c r="NG446" s="1"/>
      <c r="NH446" s="1"/>
      <c r="NI446" s="1"/>
      <c r="NJ446" s="1"/>
      <c r="NK446" s="1"/>
      <c r="NL446" s="1"/>
      <c r="NM446" s="1"/>
      <c r="NN446" s="1"/>
      <c r="NO446" s="1"/>
      <c r="NP446" s="1"/>
      <c r="NQ446" s="1"/>
      <c r="NR446" s="1"/>
      <c r="NS446" s="1"/>
      <c r="NT446" s="1"/>
      <c r="NU446" s="1"/>
      <c r="NV446" s="1"/>
      <c r="NW446" s="1"/>
      <c r="NX446" s="1"/>
      <c r="NY446" s="1"/>
      <c r="NZ446" s="1"/>
      <c r="OA446" s="1"/>
      <c r="OB446" s="1"/>
      <c r="OC446" s="1"/>
      <c r="OD446" s="1"/>
      <c r="OE446" s="1"/>
      <c r="OF446" s="1"/>
      <c r="OG446" s="1"/>
      <c r="OH446" s="1"/>
      <c r="OI446" s="1"/>
      <c r="OJ446" s="1"/>
      <c r="OK446" s="1"/>
      <c r="OL446" s="1"/>
      <c r="OM446" s="1"/>
      <c r="ON446" s="1"/>
      <c r="OO446" s="1"/>
      <c r="OP446" s="1"/>
      <c r="OQ446" s="1"/>
      <c r="OR446" s="1"/>
      <c r="OS446" s="1"/>
      <c r="OT446" s="1"/>
      <c r="OU446" s="1"/>
      <c r="OV446" s="1"/>
      <c r="OW446" s="1"/>
      <c r="OX446" s="1"/>
      <c r="OY446" s="1"/>
      <c r="OZ446" s="1"/>
      <c r="PA446" s="1"/>
      <c r="PB446" s="1"/>
      <c r="PC446" s="1"/>
      <c r="PD446" s="1"/>
      <c r="PE446" s="1"/>
      <c r="PF446" s="1"/>
      <c r="PG446" s="1"/>
      <c r="PH446" s="1"/>
      <c r="PI446" s="1"/>
      <c r="PJ446" s="1"/>
      <c r="PK446" s="1"/>
      <c r="PL446" s="1"/>
      <c r="PM446" s="1"/>
      <c r="PN446" s="1"/>
      <c r="PO446" s="1"/>
      <c r="PP446" s="1"/>
      <c r="PQ446" s="1"/>
      <c r="PR446" s="1"/>
      <c r="PS446" s="1"/>
      <c r="PT446" s="1"/>
      <c r="PU446" s="1"/>
      <c r="PV446" s="1"/>
      <c r="PW446" s="1"/>
      <c r="PX446" s="1"/>
      <c r="PY446" s="1"/>
      <c r="PZ446" s="1"/>
      <c r="QA446" s="1"/>
      <c r="QB446" s="1"/>
      <c r="QC446" s="1"/>
      <c r="QD446" s="1"/>
      <c r="QE446" s="1"/>
      <c r="QF446" s="1"/>
      <c r="QG446" s="1"/>
      <c r="QH446" s="1"/>
      <c r="QI446" s="1"/>
      <c r="QJ446" s="1"/>
      <c r="QK446" s="1"/>
      <c r="QL446" s="1"/>
      <c r="QM446" s="1"/>
      <c r="QN446" s="1"/>
      <c r="QO446" s="1"/>
      <c r="QP446" s="1"/>
      <c r="QQ446" s="1"/>
      <c r="QR446" s="1"/>
      <c r="QS446" s="1"/>
      <c r="QT446" s="1"/>
      <c r="QU446" s="1"/>
      <c r="QV446" s="1"/>
      <c r="QW446" s="1"/>
      <c r="QX446" s="1"/>
      <c r="QY446" s="1"/>
      <c r="QZ446" s="1"/>
      <c r="RA446" s="1"/>
      <c r="RB446" s="1"/>
      <c r="RC446" s="1"/>
      <c r="RD446" s="1"/>
      <c r="RE446" s="1"/>
      <c r="RF446" s="1"/>
      <c r="RG446" s="1"/>
      <c r="RH446" s="1"/>
      <c r="RI446" s="1"/>
      <c r="RJ446" s="1"/>
      <c r="RK446" s="1"/>
      <c r="RL446" s="1"/>
      <c r="RM446" s="1"/>
      <c r="RN446" s="1"/>
      <c r="RO446" s="1"/>
      <c r="RP446" s="1"/>
      <c r="RQ446" s="1"/>
      <c r="RR446" s="1"/>
      <c r="RS446" s="1"/>
      <c r="RT446" s="1"/>
      <c r="RU446" s="1"/>
      <c r="RV446" s="1"/>
      <c r="RW446" s="1"/>
      <c r="RX446" s="1"/>
      <c r="RY446" s="1"/>
      <c r="RZ446" s="1"/>
      <c r="SA446" s="1"/>
      <c r="SB446" s="1"/>
      <c r="SC446" s="1"/>
      <c r="SD446" s="1"/>
      <c r="SE446" s="1"/>
      <c r="SF446" s="1"/>
      <c r="SG446" s="1"/>
      <c r="SH446" s="1"/>
      <c r="SI446" s="1"/>
      <c r="SJ446" s="1"/>
      <c r="SK446" s="1"/>
      <c r="SL446" s="1"/>
      <c r="SM446" s="1"/>
      <c r="SN446" s="1"/>
      <c r="SO446" s="1"/>
      <c r="SP446" s="1"/>
      <c r="SQ446" s="1"/>
      <c r="SR446" s="1"/>
      <c r="SS446" s="1"/>
      <c r="ST446" s="1"/>
      <c r="SU446" s="1"/>
    </row>
    <row r="447" spans="4:515" hidden="1" x14ac:dyDescent="0.2">
      <c r="D447" s="71"/>
      <c r="E447" s="71"/>
      <c r="F447" s="76"/>
      <c r="G447" s="71"/>
      <c r="H447" s="71"/>
      <c r="I447" s="71"/>
      <c r="J447" s="71"/>
      <c r="K447" s="71"/>
      <c r="L447" s="71"/>
      <c r="M447" s="7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/>
      <c r="AK447" s="1"/>
      <c r="AL447" s="1"/>
      <c r="AM447" s="1"/>
      <c r="AN447" s="1"/>
      <c r="AO447" s="1"/>
      <c r="AP447" s="1"/>
      <c r="AQ447" s="1"/>
      <c r="AR447" s="1"/>
      <c r="AS447" s="1"/>
      <c r="AT447" s="1"/>
      <c r="AU447" s="1"/>
      <c r="AV447" s="1"/>
      <c r="AW447" s="1"/>
      <c r="AX447" s="1"/>
      <c r="AY447" s="1"/>
      <c r="AZ447" s="1"/>
      <c r="BA447" s="1"/>
      <c r="BB447" s="1"/>
      <c r="BC447" s="1"/>
      <c r="BD447" s="1"/>
      <c r="BE447" s="1"/>
      <c r="BF447" s="1"/>
      <c r="BG447" s="1"/>
      <c r="BH447" s="1"/>
      <c r="BI447" s="1"/>
      <c r="BJ447" s="1"/>
      <c r="BK447" s="1"/>
      <c r="BL447" s="1"/>
      <c r="BM447" s="1"/>
      <c r="BN447" s="1"/>
      <c r="BO447" s="1"/>
      <c r="BP447" s="1"/>
      <c r="BQ447" s="1"/>
      <c r="BR447" s="1"/>
      <c r="BS447" s="1"/>
      <c r="BT447" s="1"/>
      <c r="BU447" s="1"/>
      <c r="BV447" s="1"/>
      <c r="BW447" s="1"/>
      <c r="BX447" s="1"/>
      <c r="BY447" s="1"/>
      <c r="BZ447" s="1"/>
      <c r="CA447" s="1"/>
      <c r="CB447" s="1"/>
      <c r="CC447" s="1"/>
      <c r="CD447" s="1"/>
      <c r="CE447" s="1"/>
      <c r="CF447" s="1"/>
      <c r="CG447" s="1"/>
      <c r="CH447" s="1"/>
      <c r="CI447" s="1"/>
      <c r="CJ447" s="1"/>
      <c r="CK447" s="1"/>
      <c r="CL447" s="1"/>
      <c r="CM447" s="1"/>
      <c r="CN447" s="1"/>
      <c r="CO447" s="1"/>
      <c r="CP447" s="1"/>
      <c r="CQ447" s="1"/>
      <c r="CR447" s="1"/>
      <c r="CS447" s="1"/>
      <c r="CT447" s="1"/>
      <c r="CU447" s="1"/>
      <c r="CV447" s="1"/>
      <c r="CW447" s="1"/>
      <c r="CX447" s="1"/>
      <c r="CY447" s="1"/>
      <c r="CZ447" s="1"/>
      <c r="DA447" s="1"/>
      <c r="DB447" s="1"/>
      <c r="DC447" s="1"/>
      <c r="DD447" s="1"/>
      <c r="DE447" s="1"/>
      <c r="DF447" s="1"/>
      <c r="DG447" s="1"/>
      <c r="DH447" s="1"/>
      <c r="DI447" s="1"/>
      <c r="DJ447" s="1"/>
      <c r="DK447" s="1"/>
      <c r="DL447" s="1"/>
      <c r="DM447" s="1"/>
      <c r="DN447" s="1"/>
      <c r="DO447" s="1"/>
      <c r="DP447" s="1"/>
      <c r="DQ447" s="1"/>
      <c r="DR447" s="1"/>
      <c r="DS447" s="1"/>
      <c r="DT447" s="1"/>
      <c r="DU447" s="1"/>
      <c r="DV447" s="1"/>
      <c r="DW447" s="1"/>
      <c r="DX447" s="1"/>
      <c r="DY447" s="1"/>
      <c r="DZ447" s="1"/>
      <c r="EA447" s="1"/>
      <c r="EB447" s="1"/>
      <c r="EC447" s="1"/>
      <c r="ED447" s="1"/>
      <c r="EE447" s="1"/>
      <c r="EF447" s="1"/>
      <c r="EG447" s="1"/>
      <c r="EH447" s="1"/>
      <c r="EI447" s="1"/>
      <c r="EJ447" s="1"/>
      <c r="EK447" s="1"/>
      <c r="EL447" s="1"/>
      <c r="EM447" s="1"/>
      <c r="EN447" s="1"/>
      <c r="EO447" s="1"/>
      <c r="EP447" s="1"/>
      <c r="EQ447" s="1"/>
      <c r="ER447" s="1"/>
      <c r="ES447" s="1"/>
      <c r="ET447" s="1"/>
      <c r="EU447" s="1"/>
      <c r="EV447" s="1"/>
      <c r="EW447" s="1"/>
      <c r="EX447" s="1"/>
      <c r="EY447" s="1"/>
      <c r="EZ447" s="1"/>
      <c r="FA447" s="1"/>
      <c r="FB447" s="1"/>
      <c r="FC447" s="1"/>
      <c r="FD447" s="1"/>
      <c r="FE447" s="1"/>
      <c r="FF447" s="1"/>
      <c r="FG447" s="1"/>
      <c r="FH447" s="1"/>
      <c r="FI447" s="1"/>
      <c r="FJ447" s="1"/>
      <c r="FK447" s="1"/>
      <c r="FL447" s="1"/>
      <c r="FM447" s="1"/>
      <c r="FN447" s="1"/>
      <c r="FO447" s="1"/>
      <c r="FP447" s="1"/>
      <c r="FQ447" s="1"/>
      <c r="FR447" s="1"/>
      <c r="FS447" s="1"/>
      <c r="FT447" s="1"/>
      <c r="FU447" s="1"/>
      <c r="FV447" s="1"/>
      <c r="FW447" s="1"/>
      <c r="FX447" s="1"/>
      <c r="FY447" s="1"/>
      <c r="FZ447" s="1"/>
      <c r="GA447" s="1"/>
      <c r="GB447" s="1"/>
      <c r="GC447" s="1"/>
      <c r="GD447" s="1"/>
      <c r="GE447" s="1"/>
      <c r="GF447" s="1"/>
      <c r="GG447" s="1"/>
      <c r="GH447" s="1"/>
      <c r="GI447" s="1"/>
      <c r="GJ447" s="1"/>
      <c r="GK447" s="1"/>
      <c r="GL447" s="1"/>
      <c r="GM447" s="1"/>
      <c r="GN447" s="1"/>
      <c r="GO447" s="1"/>
      <c r="GP447" s="1"/>
      <c r="GQ447" s="1"/>
      <c r="GR447" s="1"/>
      <c r="GS447" s="1"/>
      <c r="GT447" s="1"/>
      <c r="GU447" s="1"/>
      <c r="GV447" s="1"/>
      <c r="GW447" s="1"/>
      <c r="GX447" s="1"/>
      <c r="GY447" s="1"/>
      <c r="GZ447" s="1"/>
      <c r="HA447" s="1"/>
      <c r="HB447" s="1"/>
      <c r="HC447" s="1"/>
      <c r="HD447" s="1"/>
      <c r="HE447" s="1"/>
      <c r="HF447" s="1"/>
      <c r="HG447" s="1"/>
      <c r="HH447" s="1"/>
      <c r="HI447" s="1"/>
      <c r="HJ447" s="1"/>
      <c r="HK447" s="1"/>
      <c r="HL447" s="1"/>
      <c r="HM447" s="1"/>
      <c r="HN447" s="1"/>
      <c r="HO447" s="1"/>
      <c r="HP447" s="1"/>
      <c r="HQ447" s="1"/>
      <c r="HR447" s="1"/>
      <c r="HS447" s="1"/>
      <c r="HT447" s="1"/>
      <c r="HU447" s="1"/>
      <c r="HV447" s="1"/>
      <c r="HW447" s="1"/>
      <c r="HX447" s="1"/>
      <c r="HY447" s="1"/>
      <c r="HZ447" s="1"/>
      <c r="IA447" s="1"/>
      <c r="IB447" s="1"/>
      <c r="IC447" s="1"/>
      <c r="ID447" s="1"/>
      <c r="IE447" s="1"/>
      <c r="IF447" s="1"/>
      <c r="IG447" s="1"/>
      <c r="IH447" s="1"/>
      <c r="II447" s="1"/>
      <c r="IJ447" s="1"/>
      <c r="IK447" s="1"/>
      <c r="IL447" s="1"/>
      <c r="IM447" s="1"/>
      <c r="IN447" s="1"/>
      <c r="IO447" s="1"/>
      <c r="IP447" s="1"/>
      <c r="IQ447" s="1"/>
      <c r="IR447" s="1"/>
      <c r="IS447" s="1"/>
      <c r="IT447" s="1"/>
      <c r="IU447" s="1"/>
      <c r="IV447" s="1"/>
      <c r="IW447" s="1"/>
      <c r="IX447" s="1"/>
      <c r="IY447" s="1"/>
      <c r="IZ447" s="1"/>
      <c r="JA447" s="1"/>
      <c r="JB447" s="1"/>
      <c r="JC447" s="1"/>
      <c r="JD447" s="1"/>
      <c r="JE447" s="1"/>
      <c r="JF447" s="1"/>
      <c r="JG447" s="1"/>
      <c r="JH447" s="1"/>
      <c r="JI447" s="1"/>
      <c r="JJ447" s="1"/>
      <c r="JK447" s="1"/>
      <c r="JL447" s="1"/>
      <c r="JM447" s="1"/>
      <c r="JN447" s="1"/>
      <c r="JO447" s="1"/>
      <c r="JP447" s="1"/>
      <c r="JQ447" s="1"/>
      <c r="JR447" s="1"/>
      <c r="JS447" s="1"/>
      <c r="JT447" s="1"/>
      <c r="JU447" s="1"/>
      <c r="JV447" s="1"/>
      <c r="JW447" s="1"/>
      <c r="JX447" s="1"/>
      <c r="JY447" s="1"/>
      <c r="JZ447" s="1"/>
      <c r="KA447" s="1"/>
      <c r="KB447" s="1"/>
      <c r="KC447" s="1"/>
      <c r="KD447" s="1"/>
      <c r="KE447" s="1"/>
      <c r="KF447" s="1"/>
      <c r="KG447" s="1"/>
      <c r="KH447" s="1"/>
      <c r="KI447" s="1"/>
      <c r="KJ447" s="1"/>
      <c r="KK447" s="1"/>
      <c r="KL447" s="1"/>
      <c r="KM447" s="1"/>
      <c r="KN447" s="1"/>
      <c r="KO447" s="1"/>
      <c r="KP447" s="1"/>
      <c r="KQ447" s="1"/>
      <c r="KR447" s="1"/>
      <c r="KS447" s="1"/>
      <c r="KT447" s="1"/>
      <c r="KU447" s="1"/>
      <c r="KV447" s="1"/>
      <c r="KW447" s="1"/>
      <c r="KX447" s="1"/>
      <c r="KY447" s="1"/>
      <c r="KZ447" s="1"/>
      <c r="LA447" s="1"/>
      <c r="LB447" s="1"/>
      <c r="LC447" s="1"/>
      <c r="LD447" s="1"/>
      <c r="LE447" s="1"/>
      <c r="LF447" s="1"/>
      <c r="LG447" s="1"/>
      <c r="LH447" s="1"/>
      <c r="LI447" s="1"/>
      <c r="LJ447" s="1"/>
      <c r="LK447" s="1"/>
      <c r="LL447" s="1"/>
      <c r="LM447" s="1"/>
      <c r="LN447" s="1"/>
      <c r="LO447" s="1"/>
      <c r="LP447" s="1"/>
      <c r="LQ447" s="1"/>
      <c r="LR447" s="1"/>
      <c r="LS447" s="1"/>
      <c r="LT447" s="1"/>
      <c r="LU447" s="1"/>
      <c r="LV447" s="1"/>
      <c r="LW447" s="1"/>
      <c r="LX447" s="1"/>
      <c r="LY447" s="1"/>
      <c r="LZ447" s="1"/>
      <c r="MA447" s="1"/>
      <c r="MB447" s="1"/>
      <c r="MC447" s="1"/>
      <c r="MD447" s="1"/>
      <c r="ME447" s="1"/>
      <c r="MF447" s="1"/>
      <c r="MG447" s="1"/>
      <c r="MH447" s="1"/>
      <c r="MI447" s="1"/>
      <c r="MJ447" s="1"/>
      <c r="MK447" s="1"/>
      <c r="ML447" s="1"/>
      <c r="MM447" s="1"/>
      <c r="MN447" s="1"/>
      <c r="MO447" s="1"/>
      <c r="MP447" s="1"/>
      <c r="MQ447" s="1"/>
      <c r="MR447" s="1"/>
      <c r="MS447" s="1"/>
      <c r="MT447" s="1"/>
      <c r="MU447" s="1"/>
      <c r="MV447" s="1"/>
      <c r="MW447" s="1"/>
      <c r="MX447" s="1"/>
      <c r="MY447" s="1"/>
      <c r="MZ447" s="1"/>
      <c r="NA447" s="1"/>
      <c r="NB447" s="1"/>
      <c r="NC447" s="1"/>
      <c r="ND447" s="1"/>
      <c r="NE447" s="1"/>
      <c r="NF447" s="1"/>
      <c r="NG447" s="1"/>
      <c r="NH447" s="1"/>
      <c r="NI447" s="1"/>
      <c r="NJ447" s="1"/>
      <c r="NK447" s="1"/>
      <c r="NL447" s="1"/>
      <c r="NM447" s="1"/>
      <c r="NN447" s="1"/>
      <c r="NO447" s="1"/>
      <c r="NP447" s="1"/>
      <c r="NQ447" s="1"/>
      <c r="NR447" s="1"/>
      <c r="NS447" s="1"/>
      <c r="NT447" s="1"/>
      <c r="NU447" s="1"/>
      <c r="NV447" s="1"/>
      <c r="NW447" s="1"/>
      <c r="NX447" s="1"/>
      <c r="NY447" s="1"/>
      <c r="NZ447" s="1"/>
      <c r="OA447" s="1"/>
      <c r="OB447" s="1"/>
      <c r="OC447" s="1"/>
      <c r="OD447" s="1"/>
      <c r="OE447" s="1"/>
      <c r="OF447" s="1"/>
      <c r="OG447" s="1"/>
      <c r="OH447" s="1"/>
      <c r="OI447" s="1"/>
      <c r="OJ447" s="1"/>
      <c r="OK447" s="1"/>
      <c r="OL447" s="1"/>
      <c r="OM447" s="1"/>
      <c r="ON447" s="1"/>
      <c r="OO447" s="1"/>
      <c r="OP447" s="1"/>
      <c r="OQ447" s="1"/>
      <c r="OR447" s="1"/>
      <c r="OS447" s="1"/>
      <c r="OT447" s="1"/>
      <c r="OU447" s="1"/>
      <c r="OV447" s="1"/>
      <c r="OW447" s="1"/>
      <c r="OX447" s="1"/>
      <c r="OY447" s="1"/>
      <c r="OZ447" s="1"/>
      <c r="PA447" s="1"/>
      <c r="PB447" s="1"/>
      <c r="PC447" s="1"/>
      <c r="PD447" s="1"/>
      <c r="PE447" s="1"/>
      <c r="PF447" s="1"/>
      <c r="PG447" s="1"/>
      <c r="PH447" s="1"/>
      <c r="PI447" s="1"/>
      <c r="PJ447" s="1"/>
      <c r="PK447" s="1"/>
      <c r="PL447" s="1"/>
      <c r="PM447" s="1"/>
      <c r="PN447" s="1"/>
      <c r="PO447" s="1"/>
      <c r="PP447" s="1"/>
      <c r="PQ447" s="1"/>
      <c r="PR447" s="1"/>
      <c r="PS447" s="1"/>
      <c r="PT447" s="1"/>
      <c r="PU447" s="1"/>
      <c r="PV447" s="1"/>
      <c r="PW447" s="1"/>
      <c r="PX447" s="1"/>
      <c r="PY447" s="1"/>
      <c r="PZ447" s="1"/>
      <c r="QA447" s="1"/>
      <c r="QB447" s="1"/>
      <c r="QC447" s="1"/>
      <c r="QD447" s="1"/>
      <c r="QE447" s="1"/>
      <c r="QF447" s="1"/>
      <c r="QG447" s="1"/>
      <c r="QH447" s="1"/>
      <c r="QI447" s="1"/>
      <c r="QJ447" s="1"/>
      <c r="QK447" s="1"/>
      <c r="QL447" s="1"/>
      <c r="QM447" s="1"/>
      <c r="QN447" s="1"/>
      <c r="QO447" s="1"/>
      <c r="QP447" s="1"/>
      <c r="QQ447" s="1"/>
      <c r="QR447" s="1"/>
      <c r="QS447" s="1"/>
      <c r="QT447" s="1"/>
      <c r="QU447" s="1"/>
      <c r="QV447" s="1"/>
      <c r="QW447" s="1"/>
      <c r="QX447" s="1"/>
      <c r="QY447" s="1"/>
      <c r="QZ447" s="1"/>
      <c r="RA447" s="1"/>
      <c r="RB447" s="1"/>
      <c r="RC447" s="1"/>
      <c r="RD447" s="1"/>
      <c r="RE447" s="1"/>
      <c r="RF447" s="1"/>
      <c r="RG447" s="1"/>
      <c r="RH447" s="1"/>
      <c r="RI447" s="1"/>
      <c r="RJ447" s="1"/>
      <c r="RK447" s="1"/>
      <c r="RL447" s="1"/>
      <c r="RM447" s="1"/>
      <c r="RN447" s="1"/>
      <c r="RO447" s="1"/>
      <c r="RP447" s="1"/>
      <c r="RQ447" s="1"/>
      <c r="RR447" s="1"/>
      <c r="RS447" s="1"/>
      <c r="RT447" s="1"/>
      <c r="RU447" s="1"/>
      <c r="RV447" s="1"/>
      <c r="RW447" s="1"/>
      <c r="RX447" s="1"/>
      <c r="RY447" s="1"/>
      <c r="RZ447" s="1"/>
      <c r="SA447" s="1"/>
      <c r="SB447" s="1"/>
      <c r="SC447" s="1"/>
      <c r="SD447" s="1"/>
      <c r="SE447" s="1"/>
      <c r="SF447" s="1"/>
      <c r="SG447" s="1"/>
      <c r="SH447" s="1"/>
      <c r="SI447" s="1"/>
      <c r="SJ447" s="1"/>
      <c r="SK447" s="1"/>
      <c r="SL447" s="1"/>
      <c r="SM447" s="1"/>
      <c r="SN447" s="1"/>
      <c r="SO447" s="1"/>
      <c r="SP447" s="1"/>
      <c r="SQ447" s="1"/>
      <c r="SR447" s="1"/>
      <c r="SS447" s="1"/>
      <c r="ST447" s="1"/>
      <c r="SU447" s="1"/>
    </row>
    <row r="448" spans="4:515" hidden="1" x14ac:dyDescent="0.2">
      <c r="D448" s="71"/>
      <c r="E448" s="71"/>
      <c r="F448" s="76"/>
      <c r="G448" s="71"/>
      <c r="H448" s="71"/>
      <c r="I448" s="71"/>
      <c r="J448" s="71"/>
      <c r="K448" s="71"/>
      <c r="L448" s="71"/>
      <c r="M448" s="7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/>
      <c r="AK448" s="1"/>
      <c r="AL448" s="1"/>
      <c r="AM448" s="1"/>
      <c r="AN448" s="1"/>
      <c r="AO448" s="1"/>
      <c r="AP448" s="1"/>
      <c r="AQ448" s="1"/>
      <c r="AR448" s="1"/>
      <c r="AS448" s="1"/>
      <c r="AT448" s="1"/>
      <c r="AU448" s="1"/>
      <c r="AV448" s="1"/>
      <c r="AW448" s="1"/>
      <c r="AX448" s="1"/>
      <c r="AY448" s="1"/>
      <c r="AZ448" s="1"/>
      <c r="BA448" s="1"/>
      <c r="BB448" s="1"/>
      <c r="BC448" s="1"/>
      <c r="BD448" s="1"/>
      <c r="BE448" s="1"/>
      <c r="BF448" s="1"/>
      <c r="BG448" s="1"/>
      <c r="BH448" s="1"/>
      <c r="BI448" s="1"/>
      <c r="BJ448" s="1"/>
      <c r="BK448" s="1"/>
      <c r="BL448" s="1"/>
      <c r="BM448" s="1"/>
      <c r="BN448" s="1"/>
      <c r="BO448" s="1"/>
      <c r="BP448" s="1"/>
      <c r="BQ448" s="1"/>
      <c r="BR448" s="1"/>
      <c r="BS448" s="1"/>
      <c r="BT448" s="1"/>
      <c r="BU448" s="1"/>
      <c r="BV448" s="1"/>
      <c r="BW448" s="1"/>
      <c r="BX448" s="1"/>
      <c r="BY448" s="1"/>
      <c r="BZ448" s="1"/>
      <c r="CA448" s="1"/>
      <c r="CB448" s="1"/>
      <c r="CC448" s="1"/>
      <c r="CD448" s="1"/>
      <c r="CE448" s="1"/>
      <c r="CF448" s="1"/>
      <c r="CG448" s="1"/>
      <c r="CH448" s="1"/>
      <c r="CI448" s="1"/>
      <c r="CJ448" s="1"/>
      <c r="CK448" s="1"/>
      <c r="CL448" s="1"/>
      <c r="CM448" s="1"/>
      <c r="CN448" s="1"/>
      <c r="CO448" s="1"/>
      <c r="CP448" s="1"/>
      <c r="CQ448" s="1"/>
      <c r="CR448" s="1"/>
      <c r="CS448" s="1"/>
      <c r="CT448" s="1"/>
      <c r="CU448" s="1"/>
      <c r="CV448" s="1"/>
      <c r="CW448" s="1"/>
      <c r="CX448" s="1"/>
      <c r="CY448" s="1"/>
      <c r="CZ448" s="1"/>
      <c r="DA448" s="1"/>
      <c r="DB448" s="1"/>
      <c r="DC448" s="1"/>
      <c r="DD448" s="1"/>
      <c r="DE448" s="1"/>
      <c r="DF448" s="1"/>
      <c r="DG448" s="1"/>
      <c r="DH448" s="1"/>
      <c r="DI448" s="1"/>
      <c r="DJ448" s="1"/>
      <c r="DK448" s="1"/>
      <c r="DL448" s="1"/>
      <c r="DM448" s="1"/>
      <c r="DN448" s="1"/>
      <c r="DO448" s="1"/>
      <c r="DP448" s="1"/>
      <c r="DQ448" s="1"/>
      <c r="DR448" s="1"/>
      <c r="DS448" s="1"/>
      <c r="DT448" s="1"/>
      <c r="DU448" s="1"/>
      <c r="DV448" s="1"/>
      <c r="DW448" s="1"/>
      <c r="DX448" s="1"/>
      <c r="DY448" s="1"/>
      <c r="DZ448" s="1"/>
      <c r="EA448" s="1"/>
      <c r="EB448" s="1"/>
      <c r="EC448" s="1"/>
      <c r="ED448" s="1"/>
      <c r="EE448" s="1"/>
      <c r="EF448" s="1"/>
      <c r="EG448" s="1"/>
      <c r="EH448" s="1"/>
      <c r="EI448" s="1"/>
      <c r="EJ448" s="1"/>
      <c r="EK448" s="1"/>
      <c r="EL448" s="1"/>
      <c r="EM448" s="1"/>
      <c r="EN448" s="1"/>
      <c r="EO448" s="1"/>
      <c r="EP448" s="1"/>
      <c r="EQ448" s="1"/>
      <c r="ER448" s="1"/>
      <c r="ES448" s="1"/>
      <c r="ET448" s="1"/>
      <c r="EU448" s="1"/>
      <c r="EV448" s="1"/>
      <c r="EW448" s="1"/>
      <c r="EX448" s="1"/>
      <c r="EY448" s="1"/>
      <c r="EZ448" s="1"/>
      <c r="FA448" s="1"/>
      <c r="FB448" s="1"/>
      <c r="FC448" s="1"/>
      <c r="FD448" s="1"/>
      <c r="FE448" s="1"/>
      <c r="FF448" s="1"/>
      <c r="FG448" s="1"/>
      <c r="FH448" s="1"/>
      <c r="FI448" s="1"/>
      <c r="FJ448" s="1"/>
      <c r="FK448" s="1"/>
      <c r="FL448" s="1"/>
      <c r="FM448" s="1"/>
      <c r="FN448" s="1"/>
      <c r="FO448" s="1"/>
      <c r="FP448" s="1"/>
      <c r="FQ448" s="1"/>
      <c r="FR448" s="1"/>
      <c r="FS448" s="1"/>
      <c r="FT448" s="1"/>
      <c r="FU448" s="1"/>
      <c r="FV448" s="1"/>
      <c r="FW448" s="1"/>
      <c r="FX448" s="1"/>
      <c r="FY448" s="1"/>
      <c r="FZ448" s="1"/>
      <c r="GA448" s="1"/>
      <c r="GB448" s="1"/>
      <c r="GC448" s="1"/>
      <c r="GD448" s="1"/>
      <c r="GE448" s="1"/>
      <c r="GF448" s="1"/>
      <c r="GG448" s="1"/>
      <c r="GH448" s="1"/>
      <c r="GI448" s="1"/>
      <c r="GJ448" s="1"/>
      <c r="GK448" s="1"/>
      <c r="GL448" s="1"/>
      <c r="GM448" s="1"/>
      <c r="GN448" s="1"/>
      <c r="GO448" s="1"/>
      <c r="GP448" s="1"/>
      <c r="GQ448" s="1"/>
      <c r="GR448" s="1"/>
      <c r="GS448" s="1"/>
      <c r="GT448" s="1"/>
      <c r="GU448" s="1"/>
      <c r="GV448" s="1"/>
      <c r="GW448" s="1"/>
      <c r="GX448" s="1"/>
      <c r="GY448" s="1"/>
      <c r="GZ448" s="1"/>
      <c r="HA448" s="1"/>
      <c r="HB448" s="1"/>
      <c r="HC448" s="1"/>
      <c r="HD448" s="1"/>
      <c r="HE448" s="1"/>
      <c r="HF448" s="1"/>
      <c r="HG448" s="1"/>
      <c r="HH448" s="1"/>
      <c r="HI448" s="1"/>
      <c r="HJ448" s="1"/>
      <c r="HK448" s="1"/>
      <c r="HL448" s="1"/>
      <c r="HM448" s="1"/>
      <c r="HN448" s="1"/>
      <c r="HO448" s="1"/>
      <c r="HP448" s="1"/>
      <c r="HQ448" s="1"/>
      <c r="HR448" s="1"/>
      <c r="HS448" s="1"/>
      <c r="HT448" s="1"/>
      <c r="HU448" s="1"/>
      <c r="HV448" s="1"/>
      <c r="HW448" s="1"/>
      <c r="HX448" s="1"/>
      <c r="HY448" s="1"/>
      <c r="HZ448" s="1"/>
      <c r="IA448" s="1"/>
      <c r="IB448" s="1"/>
      <c r="IC448" s="1"/>
      <c r="ID448" s="1"/>
      <c r="IE448" s="1"/>
      <c r="IF448" s="1"/>
      <c r="IG448" s="1"/>
      <c r="IH448" s="1"/>
      <c r="II448" s="1"/>
      <c r="IJ448" s="1"/>
      <c r="IK448" s="1"/>
      <c r="IL448" s="1"/>
      <c r="IM448" s="1"/>
      <c r="IN448" s="1"/>
      <c r="IO448" s="1"/>
      <c r="IP448" s="1"/>
      <c r="IQ448" s="1"/>
      <c r="IR448" s="1"/>
      <c r="IS448" s="1"/>
      <c r="IT448" s="1"/>
      <c r="IU448" s="1"/>
      <c r="IV448" s="1"/>
      <c r="IW448" s="1"/>
      <c r="IX448" s="1"/>
      <c r="IY448" s="1"/>
      <c r="IZ448" s="1"/>
      <c r="JA448" s="1"/>
      <c r="JB448" s="1"/>
      <c r="JC448" s="1"/>
      <c r="JD448" s="1"/>
      <c r="JE448" s="1"/>
      <c r="JF448" s="1"/>
      <c r="JG448" s="1"/>
      <c r="JH448" s="1"/>
      <c r="JI448" s="1"/>
      <c r="JJ448" s="1"/>
      <c r="JK448" s="1"/>
      <c r="JL448" s="1"/>
      <c r="JM448" s="1"/>
      <c r="JN448" s="1"/>
      <c r="JO448" s="1"/>
      <c r="JP448" s="1"/>
      <c r="JQ448" s="1"/>
      <c r="JR448" s="1"/>
      <c r="JS448" s="1"/>
      <c r="JT448" s="1"/>
      <c r="JU448" s="1"/>
      <c r="JV448" s="1"/>
      <c r="JW448" s="1"/>
      <c r="JX448" s="1"/>
      <c r="JY448" s="1"/>
      <c r="JZ448" s="1"/>
      <c r="KA448" s="1"/>
      <c r="KB448" s="1"/>
      <c r="KC448" s="1"/>
      <c r="KD448" s="1"/>
      <c r="KE448" s="1"/>
      <c r="KF448" s="1"/>
      <c r="KG448" s="1"/>
      <c r="KH448" s="1"/>
      <c r="KI448" s="1"/>
      <c r="KJ448" s="1"/>
      <c r="KK448" s="1"/>
      <c r="KL448" s="1"/>
      <c r="KM448" s="1"/>
      <c r="KN448" s="1"/>
      <c r="KO448" s="1"/>
      <c r="KP448" s="1"/>
      <c r="KQ448" s="1"/>
      <c r="KR448" s="1"/>
      <c r="KS448" s="1"/>
      <c r="KT448" s="1"/>
      <c r="KU448" s="1"/>
      <c r="KV448" s="1"/>
      <c r="KW448" s="1"/>
      <c r="KX448" s="1"/>
      <c r="KY448" s="1"/>
      <c r="KZ448" s="1"/>
      <c r="LA448" s="1"/>
      <c r="LB448" s="1"/>
      <c r="LC448" s="1"/>
      <c r="LD448" s="1"/>
      <c r="LE448" s="1"/>
      <c r="LF448" s="1"/>
      <c r="LG448" s="1"/>
      <c r="LH448" s="1"/>
      <c r="LI448" s="1"/>
      <c r="LJ448" s="1"/>
      <c r="LK448" s="1"/>
      <c r="LL448" s="1"/>
      <c r="LM448" s="1"/>
      <c r="LN448" s="1"/>
      <c r="LO448" s="1"/>
      <c r="LP448" s="1"/>
      <c r="LQ448" s="1"/>
      <c r="LR448" s="1"/>
      <c r="LS448" s="1"/>
      <c r="LT448" s="1"/>
      <c r="LU448" s="1"/>
      <c r="LV448" s="1"/>
      <c r="LW448" s="1"/>
      <c r="LX448" s="1"/>
      <c r="LY448" s="1"/>
      <c r="LZ448" s="1"/>
      <c r="MA448" s="1"/>
      <c r="MB448" s="1"/>
      <c r="MC448" s="1"/>
      <c r="MD448" s="1"/>
      <c r="ME448" s="1"/>
      <c r="MF448" s="1"/>
      <c r="MG448" s="1"/>
      <c r="MH448" s="1"/>
      <c r="MI448" s="1"/>
      <c r="MJ448" s="1"/>
      <c r="MK448" s="1"/>
      <c r="ML448" s="1"/>
      <c r="MM448" s="1"/>
      <c r="MN448" s="1"/>
      <c r="MO448" s="1"/>
      <c r="MP448" s="1"/>
      <c r="MQ448" s="1"/>
      <c r="MR448" s="1"/>
      <c r="MS448" s="1"/>
      <c r="MT448" s="1"/>
      <c r="MU448" s="1"/>
      <c r="MV448" s="1"/>
      <c r="MW448" s="1"/>
      <c r="MX448" s="1"/>
      <c r="MY448" s="1"/>
      <c r="MZ448" s="1"/>
      <c r="NA448" s="1"/>
      <c r="NB448" s="1"/>
      <c r="NC448" s="1"/>
      <c r="ND448" s="1"/>
      <c r="NE448" s="1"/>
      <c r="NF448" s="1"/>
      <c r="NG448" s="1"/>
      <c r="NH448" s="1"/>
      <c r="NI448" s="1"/>
      <c r="NJ448" s="1"/>
      <c r="NK448" s="1"/>
      <c r="NL448" s="1"/>
      <c r="NM448" s="1"/>
      <c r="NN448" s="1"/>
      <c r="NO448" s="1"/>
      <c r="NP448" s="1"/>
      <c r="NQ448" s="1"/>
      <c r="NR448" s="1"/>
      <c r="NS448" s="1"/>
      <c r="NT448" s="1"/>
      <c r="NU448" s="1"/>
      <c r="NV448" s="1"/>
      <c r="NW448" s="1"/>
      <c r="NX448" s="1"/>
      <c r="NY448" s="1"/>
      <c r="NZ448" s="1"/>
      <c r="OA448" s="1"/>
      <c r="OB448" s="1"/>
      <c r="OC448" s="1"/>
      <c r="OD448" s="1"/>
      <c r="OE448" s="1"/>
      <c r="OF448" s="1"/>
      <c r="OG448" s="1"/>
      <c r="OH448" s="1"/>
      <c r="OI448" s="1"/>
      <c r="OJ448" s="1"/>
      <c r="OK448" s="1"/>
      <c r="OL448" s="1"/>
      <c r="OM448" s="1"/>
      <c r="ON448" s="1"/>
      <c r="OO448" s="1"/>
      <c r="OP448" s="1"/>
      <c r="OQ448" s="1"/>
      <c r="OR448" s="1"/>
      <c r="OS448" s="1"/>
      <c r="OT448" s="1"/>
      <c r="OU448" s="1"/>
      <c r="OV448" s="1"/>
      <c r="OW448" s="1"/>
      <c r="OX448" s="1"/>
      <c r="OY448" s="1"/>
      <c r="OZ448" s="1"/>
      <c r="PA448" s="1"/>
      <c r="PB448" s="1"/>
      <c r="PC448" s="1"/>
      <c r="PD448" s="1"/>
      <c r="PE448" s="1"/>
      <c r="PF448" s="1"/>
      <c r="PG448" s="1"/>
      <c r="PH448" s="1"/>
      <c r="PI448" s="1"/>
      <c r="PJ448" s="1"/>
      <c r="PK448" s="1"/>
      <c r="PL448" s="1"/>
      <c r="PM448" s="1"/>
      <c r="PN448" s="1"/>
      <c r="PO448" s="1"/>
      <c r="PP448" s="1"/>
      <c r="PQ448" s="1"/>
      <c r="PR448" s="1"/>
      <c r="PS448" s="1"/>
      <c r="PT448" s="1"/>
      <c r="PU448" s="1"/>
      <c r="PV448" s="1"/>
      <c r="PW448" s="1"/>
      <c r="PX448" s="1"/>
      <c r="PY448" s="1"/>
      <c r="PZ448" s="1"/>
      <c r="QA448" s="1"/>
      <c r="QB448" s="1"/>
      <c r="QC448" s="1"/>
      <c r="QD448" s="1"/>
      <c r="QE448" s="1"/>
      <c r="QF448" s="1"/>
      <c r="QG448" s="1"/>
      <c r="QH448" s="1"/>
      <c r="QI448" s="1"/>
      <c r="QJ448" s="1"/>
      <c r="QK448" s="1"/>
      <c r="QL448" s="1"/>
      <c r="QM448" s="1"/>
      <c r="QN448" s="1"/>
      <c r="QO448" s="1"/>
      <c r="QP448" s="1"/>
      <c r="QQ448" s="1"/>
      <c r="QR448" s="1"/>
      <c r="QS448" s="1"/>
      <c r="QT448" s="1"/>
      <c r="QU448" s="1"/>
      <c r="QV448" s="1"/>
      <c r="QW448" s="1"/>
      <c r="QX448" s="1"/>
      <c r="QY448" s="1"/>
      <c r="QZ448" s="1"/>
      <c r="RA448" s="1"/>
      <c r="RB448" s="1"/>
      <c r="RC448" s="1"/>
      <c r="RD448" s="1"/>
      <c r="RE448" s="1"/>
      <c r="RF448" s="1"/>
      <c r="RG448" s="1"/>
      <c r="RH448" s="1"/>
      <c r="RI448" s="1"/>
      <c r="RJ448" s="1"/>
      <c r="RK448" s="1"/>
      <c r="RL448" s="1"/>
      <c r="RM448" s="1"/>
      <c r="RN448" s="1"/>
      <c r="RO448" s="1"/>
      <c r="RP448" s="1"/>
      <c r="RQ448" s="1"/>
      <c r="RR448" s="1"/>
      <c r="RS448" s="1"/>
      <c r="RT448" s="1"/>
      <c r="RU448" s="1"/>
      <c r="RV448" s="1"/>
      <c r="RW448" s="1"/>
      <c r="RX448" s="1"/>
      <c r="RY448" s="1"/>
      <c r="RZ448" s="1"/>
      <c r="SA448" s="1"/>
      <c r="SB448" s="1"/>
      <c r="SC448" s="1"/>
      <c r="SD448" s="1"/>
      <c r="SE448" s="1"/>
      <c r="SF448" s="1"/>
      <c r="SG448" s="1"/>
      <c r="SH448" s="1"/>
      <c r="SI448" s="1"/>
      <c r="SJ448" s="1"/>
      <c r="SK448" s="1"/>
      <c r="SL448" s="1"/>
      <c r="SM448" s="1"/>
      <c r="SN448" s="1"/>
      <c r="SO448" s="1"/>
      <c r="SP448" s="1"/>
      <c r="SQ448" s="1"/>
      <c r="SR448" s="1"/>
      <c r="SS448" s="1"/>
      <c r="ST448" s="1"/>
      <c r="SU448" s="1"/>
    </row>
    <row r="449" spans="4:515" hidden="1" x14ac:dyDescent="0.2">
      <c r="D449" s="71"/>
      <c r="E449" s="71"/>
      <c r="F449" s="76"/>
      <c r="G449" s="71"/>
      <c r="H449" s="71"/>
      <c r="I449" s="71"/>
      <c r="J449" s="71"/>
      <c r="K449" s="71"/>
      <c r="L449" s="71"/>
      <c r="M449" s="7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/>
      <c r="AK449" s="1"/>
      <c r="AL449" s="1"/>
      <c r="AM449" s="1"/>
      <c r="AN449" s="1"/>
      <c r="AO449" s="1"/>
      <c r="AP449" s="1"/>
      <c r="AQ449" s="1"/>
      <c r="AR449" s="1"/>
      <c r="AS449" s="1"/>
      <c r="AT449" s="1"/>
      <c r="AU449" s="1"/>
      <c r="AV449" s="1"/>
      <c r="AW449" s="1"/>
      <c r="AX449" s="1"/>
      <c r="AY449" s="1"/>
      <c r="AZ449" s="1"/>
      <c r="BA449" s="1"/>
      <c r="BB449" s="1"/>
      <c r="BC449" s="1"/>
      <c r="BD449" s="1"/>
      <c r="BE449" s="1"/>
      <c r="BF449" s="1"/>
      <c r="BG449" s="1"/>
      <c r="BH449" s="1"/>
      <c r="BI449" s="1"/>
      <c r="BJ449" s="1"/>
      <c r="BK449" s="1"/>
      <c r="BL449" s="1"/>
      <c r="BM449" s="1"/>
      <c r="BN449" s="1"/>
      <c r="BO449" s="1"/>
      <c r="BP449" s="1"/>
      <c r="BQ449" s="1"/>
      <c r="BR449" s="1"/>
      <c r="BS449" s="1"/>
      <c r="BT449" s="1"/>
      <c r="BU449" s="1"/>
      <c r="BV449" s="1"/>
      <c r="BW449" s="1"/>
      <c r="BX449" s="1"/>
      <c r="BY449" s="1"/>
      <c r="BZ449" s="1"/>
      <c r="CA449" s="1"/>
      <c r="CB449" s="1"/>
      <c r="CC449" s="1"/>
      <c r="CD449" s="1"/>
      <c r="CE449" s="1"/>
      <c r="CF449" s="1"/>
      <c r="CG449" s="1"/>
      <c r="CH449" s="1"/>
      <c r="CI449" s="1"/>
      <c r="CJ449" s="1"/>
      <c r="CK449" s="1"/>
      <c r="CL449" s="1"/>
      <c r="CM449" s="1"/>
      <c r="CN449" s="1"/>
      <c r="CO449" s="1"/>
      <c r="CP449" s="1"/>
      <c r="CQ449" s="1"/>
      <c r="CR449" s="1"/>
      <c r="CS449" s="1"/>
      <c r="CT449" s="1"/>
      <c r="CU449" s="1"/>
      <c r="CV449" s="1"/>
      <c r="CW449" s="1"/>
      <c r="CX449" s="1"/>
      <c r="CY449" s="1"/>
      <c r="CZ449" s="1"/>
      <c r="DA449" s="1"/>
      <c r="DB449" s="1"/>
      <c r="DC449" s="1"/>
      <c r="DD449" s="1"/>
      <c r="DE449" s="1"/>
      <c r="DF449" s="1"/>
      <c r="DG449" s="1"/>
      <c r="DH449" s="1"/>
      <c r="DI449" s="1"/>
      <c r="DJ449" s="1"/>
      <c r="DK449" s="1"/>
      <c r="DL449" s="1"/>
      <c r="DM449" s="1"/>
      <c r="DN449" s="1"/>
      <c r="DO449" s="1"/>
      <c r="DP449" s="1"/>
      <c r="DQ449" s="1"/>
      <c r="DR449" s="1"/>
      <c r="DS449" s="1"/>
      <c r="DT449" s="1"/>
      <c r="DU449" s="1"/>
      <c r="DV449" s="1"/>
      <c r="DW449" s="1"/>
      <c r="DX449" s="1"/>
      <c r="DY449" s="1"/>
      <c r="DZ449" s="1"/>
      <c r="EA449" s="1"/>
      <c r="EB449" s="1"/>
      <c r="EC449" s="1"/>
      <c r="ED449" s="1"/>
      <c r="EE449" s="1"/>
      <c r="EF449" s="1"/>
      <c r="EG449" s="1"/>
      <c r="EH449" s="1"/>
      <c r="EI449" s="1"/>
      <c r="EJ449" s="1"/>
      <c r="EK449" s="1"/>
      <c r="EL449" s="1"/>
      <c r="EM449" s="1"/>
      <c r="EN449" s="1"/>
      <c r="EO449" s="1"/>
      <c r="EP449" s="1"/>
      <c r="EQ449" s="1"/>
      <c r="ER449" s="1"/>
      <c r="ES449" s="1"/>
      <c r="ET449" s="1"/>
      <c r="EU449" s="1"/>
      <c r="EV449" s="1"/>
      <c r="EW449" s="1"/>
      <c r="EX449" s="1"/>
      <c r="EY449" s="1"/>
      <c r="EZ449" s="1"/>
      <c r="FA449" s="1"/>
      <c r="FB449" s="1"/>
      <c r="FC449" s="1"/>
      <c r="FD449" s="1"/>
      <c r="FE449" s="1"/>
      <c r="FF449" s="1"/>
      <c r="FG449" s="1"/>
      <c r="FH449" s="1"/>
      <c r="FI449" s="1"/>
      <c r="FJ449" s="1"/>
      <c r="FK449" s="1"/>
      <c r="FL449" s="1"/>
      <c r="FM449" s="1"/>
      <c r="FN449" s="1"/>
      <c r="FO449" s="1"/>
      <c r="FP449" s="1"/>
      <c r="FQ449" s="1"/>
      <c r="FR449" s="1"/>
      <c r="FS449" s="1"/>
      <c r="FT449" s="1"/>
      <c r="FU449" s="1"/>
      <c r="FV449" s="1"/>
      <c r="FW449" s="1"/>
      <c r="FX449" s="1"/>
      <c r="FY449" s="1"/>
      <c r="FZ449" s="1"/>
      <c r="GA449" s="1"/>
      <c r="GB449" s="1"/>
      <c r="GC449" s="1"/>
      <c r="GD449" s="1"/>
      <c r="GE449" s="1"/>
      <c r="GF449" s="1"/>
      <c r="GG449" s="1"/>
      <c r="GH449" s="1"/>
      <c r="GI449" s="1"/>
      <c r="GJ449" s="1"/>
      <c r="GK449" s="1"/>
      <c r="GL449" s="1"/>
      <c r="GM449" s="1"/>
      <c r="GN449" s="1"/>
      <c r="GO449" s="1"/>
      <c r="GP449" s="1"/>
      <c r="GQ449" s="1"/>
      <c r="GR449" s="1"/>
      <c r="GS449" s="1"/>
      <c r="GT449" s="1"/>
      <c r="GU449" s="1"/>
      <c r="GV449" s="1"/>
      <c r="GW449" s="1"/>
      <c r="GX449" s="1"/>
      <c r="GY449" s="1"/>
      <c r="GZ449" s="1"/>
      <c r="HA449" s="1"/>
      <c r="HB449" s="1"/>
      <c r="HC449" s="1"/>
      <c r="HD449" s="1"/>
      <c r="HE449" s="1"/>
      <c r="HF449" s="1"/>
      <c r="HG449" s="1"/>
      <c r="HH449" s="1"/>
      <c r="HI449" s="1"/>
      <c r="HJ449" s="1"/>
      <c r="HK449" s="1"/>
      <c r="HL449" s="1"/>
      <c r="HM449" s="1"/>
      <c r="HN449" s="1"/>
      <c r="HO449" s="1"/>
      <c r="HP449" s="1"/>
      <c r="HQ449" s="1"/>
      <c r="HR449" s="1"/>
      <c r="HS449" s="1"/>
      <c r="HT449" s="1"/>
      <c r="HU449" s="1"/>
      <c r="HV449" s="1"/>
      <c r="HW449" s="1"/>
      <c r="HX449" s="1"/>
      <c r="HY449" s="1"/>
      <c r="HZ449" s="1"/>
      <c r="IA449" s="1"/>
      <c r="IB449" s="1"/>
      <c r="IC449" s="1"/>
      <c r="ID449" s="1"/>
      <c r="IE449" s="1"/>
      <c r="IF449" s="1"/>
      <c r="IG449" s="1"/>
      <c r="IH449" s="1"/>
      <c r="II449" s="1"/>
      <c r="IJ449" s="1"/>
      <c r="IK449" s="1"/>
      <c r="IL449" s="1"/>
      <c r="IM449" s="1"/>
      <c r="IN449" s="1"/>
      <c r="IO449" s="1"/>
      <c r="IP449" s="1"/>
      <c r="IQ449" s="1"/>
      <c r="IR449" s="1"/>
      <c r="IS449" s="1"/>
      <c r="IT449" s="1"/>
      <c r="IU449" s="1"/>
      <c r="IV449" s="1"/>
      <c r="IW449" s="1"/>
      <c r="IX449" s="1"/>
      <c r="IY449" s="1"/>
      <c r="IZ449" s="1"/>
      <c r="JA449" s="1"/>
      <c r="JB449" s="1"/>
      <c r="JC449" s="1"/>
      <c r="JD449" s="1"/>
      <c r="JE449" s="1"/>
      <c r="JF449" s="1"/>
      <c r="JG449" s="1"/>
      <c r="JH449" s="1"/>
      <c r="JI449" s="1"/>
      <c r="JJ449" s="1"/>
      <c r="JK449" s="1"/>
      <c r="JL449" s="1"/>
      <c r="JM449" s="1"/>
      <c r="JN449" s="1"/>
      <c r="JO449" s="1"/>
      <c r="JP449" s="1"/>
      <c r="JQ449" s="1"/>
      <c r="JR449" s="1"/>
      <c r="JS449" s="1"/>
      <c r="JT449" s="1"/>
      <c r="JU449" s="1"/>
      <c r="JV449" s="1"/>
      <c r="JW449" s="1"/>
      <c r="JX449" s="1"/>
      <c r="JY449" s="1"/>
      <c r="JZ449" s="1"/>
      <c r="KA449" s="1"/>
      <c r="KB449" s="1"/>
      <c r="KC449" s="1"/>
      <c r="KD449" s="1"/>
      <c r="KE449" s="1"/>
      <c r="KF449" s="1"/>
      <c r="KG449" s="1"/>
      <c r="KH449" s="1"/>
      <c r="KI449" s="1"/>
      <c r="KJ449" s="1"/>
      <c r="KK449" s="1"/>
      <c r="KL449" s="1"/>
      <c r="KM449" s="1"/>
      <c r="KN449" s="1"/>
      <c r="KO449" s="1"/>
      <c r="KP449" s="1"/>
      <c r="KQ449" s="1"/>
      <c r="KR449" s="1"/>
      <c r="KS449" s="1"/>
      <c r="KT449" s="1"/>
      <c r="KU449" s="1"/>
      <c r="KV449" s="1"/>
      <c r="KW449" s="1"/>
      <c r="KX449" s="1"/>
      <c r="KY449" s="1"/>
      <c r="KZ449" s="1"/>
      <c r="LA449" s="1"/>
      <c r="LB449" s="1"/>
      <c r="LC449" s="1"/>
      <c r="LD449" s="1"/>
      <c r="LE449" s="1"/>
      <c r="LF449" s="1"/>
      <c r="LG449" s="1"/>
      <c r="LH449" s="1"/>
      <c r="LI449" s="1"/>
      <c r="LJ449" s="1"/>
      <c r="LK449" s="1"/>
      <c r="LL449" s="1"/>
      <c r="LM449" s="1"/>
      <c r="LN449" s="1"/>
      <c r="LO449" s="1"/>
      <c r="LP449" s="1"/>
      <c r="LQ449" s="1"/>
      <c r="LR449" s="1"/>
      <c r="LS449" s="1"/>
      <c r="LT449" s="1"/>
      <c r="LU449" s="1"/>
      <c r="LV449" s="1"/>
      <c r="LW449" s="1"/>
      <c r="LX449" s="1"/>
      <c r="LY449" s="1"/>
      <c r="LZ449" s="1"/>
      <c r="MA449" s="1"/>
      <c r="MB449" s="1"/>
      <c r="MC449" s="1"/>
      <c r="MD449" s="1"/>
      <c r="ME449" s="1"/>
      <c r="MF449" s="1"/>
      <c r="MG449" s="1"/>
      <c r="MH449" s="1"/>
      <c r="MI449" s="1"/>
      <c r="MJ449" s="1"/>
      <c r="MK449" s="1"/>
      <c r="ML449" s="1"/>
      <c r="MM449" s="1"/>
      <c r="MN449" s="1"/>
      <c r="MO449" s="1"/>
      <c r="MP449" s="1"/>
      <c r="MQ449" s="1"/>
      <c r="MR449" s="1"/>
      <c r="MS449" s="1"/>
      <c r="MT449" s="1"/>
      <c r="MU449" s="1"/>
      <c r="MV449" s="1"/>
      <c r="MW449" s="1"/>
      <c r="MX449" s="1"/>
      <c r="MY449" s="1"/>
      <c r="MZ449" s="1"/>
      <c r="NA449" s="1"/>
      <c r="NB449" s="1"/>
      <c r="NC449" s="1"/>
      <c r="ND449" s="1"/>
      <c r="NE449" s="1"/>
      <c r="NF449" s="1"/>
      <c r="NG449" s="1"/>
      <c r="NH449" s="1"/>
      <c r="NI449" s="1"/>
      <c r="NJ449" s="1"/>
      <c r="NK449" s="1"/>
      <c r="NL449" s="1"/>
      <c r="NM449" s="1"/>
      <c r="NN449" s="1"/>
      <c r="NO449" s="1"/>
      <c r="NP449" s="1"/>
      <c r="NQ449" s="1"/>
      <c r="NR449" s="1"/>
      <c r="NS449" s="1"/>
      <c r="NT449" s="1"/>
      <c r="NU449" s="1"/>
      <c r="NV449" s="1"/>
      <c r="NW449" s="1"/>
      <c r="NX449" s="1"/>
      <c r="NY449" s="1"/>
      <c r="NZ449" s="1"/>
      <c r="OA449" s="1"/>
      <c r="OB449" s="1"/>
      <c r="OC449" s="1"/>
      <c r="OD449" s="1"/>
      <c r="OE449" s="1"/>
      <c r="OF449" s="1"/>
      <c r="OG449" s="1"/>
      <c r="OH449" s="1"/>
      <c r="OI449" s="1"/>
      <c r="OJ449" s="1"/>
      <c r="OK449" s="1"/>
      <c r="OL449" s="1"/>
      <c r="OM449" s="1"/>
      <c r="ON449" s="1"/>
      <c r="OO449" s="1"/>
      <c r="OP449" s="1"/>
      <c r="OQ449" s="1"/>
      <c r="OR449" s="1"/>
      <c r="OS449" s="1"/>
      <c r="OT449" s="1"/>
      <c r="OU449" s="1"/>
      <c r="OV449" s="1"/>
      <c r="OW449" s="1"/>
      <c r="OX449" s="1"/>
      <c r="OY449" s="1"/>
      <c r="OZ449" s="1"/>
      <c r="PA449" s="1"/>
      <c r="PB449" s="1"/>
      <c r="PC449" s="1"/>
      <c r="PD449" s="1"/>
      <c r="PE449" s="1"/>
      <c r="PF449" s="1"/>
      <c r="PG449" s="1"/>
      <c r="PH449" s="1"/>
      <c r="PI449" s="1"/>
      <c r="PJ449" s="1"/>
      <c r="PK449" s="1"/>
      <c r="PL449" s="1"/>
      <c r="PM449" s="1"/>
      <c r="PN449" s="1"/>
      <c r="PO449" s="1"/>
      <c r="PP449" s="1"/>
      <c r="PQ449" s="1"/>
      <c r="PR449" s="1"/>
      <c r="PS449" s="1"/>
      <c r="PT449" s="1"/>
      <c r="PU449" s="1"/>
      <c r="PV449" s="1"/>
      <c r="PW449" s="1"/>
      <c r="PX449" s="1"/>
      <c r="PY449" s="1"/>
      <c r="PZ449" s="1"/>
      <c r="QA449" s="1"/>
      <c r="QB449" s="1"/>
      <c r="QC449" s="1"/>
      <c r="QD449" s="1"/>
      <c r="QE449" s="1"/>
      <c r="QF449" s="1"/>
      <c r="QG449" s="1"/>
      <c r="QH449" s="1"/>
      <c r="QI449" s="1"/>
      <c r="QJ449" s="1"/>
      <c r="QK449" s="1"/>
      <c r="QL449" s="1"/>
      <c r="QM449" s="1"/>
      <c r="QN449" s="1"/>
      <c r="QO449" s="1"/>
      <c r="QP449" s="1"/>
      <c r="QQ449" s="1"/>
      <c r="QR449" s="1"/>
      <c r="QS449" s="1"/>
      <c r="QT449" s="1"/>
      <c r="QU449" s="1"/>
      <c r="QV449" s="1"/>
      <c r="QW449" s="1"/>
      <c r="QX449" s="1"/>
      <c r="QY449" s="1"/>
      <c r="QZ449" s="1"/>
      <c r="RA449" s="1"/>
      <c r="RB449" s="1"/>
      <c r="RC449" s="1"/>
      <c r="RD449" s="1"/>
      <c r="RE449" s="1"/>
      <c r="RF449" s="1"/>
      <c r="RG449" s="1"/>
      <c r="RH449" s="1"/>
      <c r="RI449" s="1"/>
      <c r="RJ449" s="1"/>
      <c r="RK449" s="1"/>
      <c r="RL449" s="1"/>
      <c r="RM449" s="1"/>
      <c r="RN449" s="1"/>
      <c r="RO449" s="1"/>
      <c r="RP449" s="1"/>
      <c r="RQ449" s="1"/>
      <c r="RR449" s="1"/>
      <c r="RS449" s="1"/>
      <c r="RT449" s="1"/>
      <c r="RU449" s="1"/>
      <c r="RV449" s="1"/>
      <c r="RW449" s="1"/>
      <c r="RX449" s="1"/>
      <c r="RY449" s="1"/>
      <c r="RZ449" s="1"/>
      <c r="SA449" s="1"/>
      <c r="SB449" s="1"/>
      <c r="SC449" s="1"/>
      <c r="SD449" s="1"/>
      <c r="SE449" s="1"/>
      <c r="SF449" s="1"/>
      <c r="SG449" s="1"/>
      <c r="SH449" s="1"/>
      <c r="SI449" s="1"/>
      <c r="SJ449" s="1"/>
      <c r="SK449" s="1"/>
      <c r="SL449" s="1"/>
      <c r="SM449" s="1"/>
      <c r="SN449" s="1"/>
      <c r="SO449" s="1"/>
      <c r="SP449" s="1"/>
      <c r="SQ449" s="1"/>
      <c r="SR449" s="1"/>
      <c r="SS449" s="1"/>
      <c r="ST449" s="1"/>
      <c r="SU449" s="1"/>
    </row>
    <row r="450" spans="4:515" hidden="1" x14ac:dyDescent="0.2">
      <c r="D450" s="71"/>
      <c r="E450" s="71"/>
      <c r="F450" s="76"/>
      <c r="G450" s="71"/>
      <c r="H450" s="71"/>
      <c r="I450" s="71"/>
      <c r="J450" s="71"/>
      <c r="K450" s="71"/>
      <c r="L450" s="71"/>
      <c r="M450" s="7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/>
      <c r="AK450" s="1"/>
      <c r="AL450" s="1"/>
      <c r="AM450" s="1"/>
      <c r="AN450" s="1"/>
      <c r="AO450" s="1"/>
      <c r="AP450" s="1"/>
      <c r="AQ450" s="1"/>
      <c r="AR450" s="1"/>
      <c r="AS450" s="1"/>
      <c r="AT450" s="1"/>
      <c r="AU450" s="1"/>
      <c r="AV450" s="1"/>
      <c r="AW450" s="1"/>
      <c r="AX450" s="1"/>
      <c r="AY450" s="1"/>
      <c r="AZ450" s="1"/>
      <c r="BA450" s="1"/>
      <c r="BB450" s="1"/>
      <c r="BC450" s="1"/>
      <c r="BD450" s="1"/>
      <c r="BE450" s="1"/>
      <c r="BF450" s="1"/>
      <c r="BG450" s="1"/>
      <c r="BH450" s="1"/>
      <c r="BI450" s="1"/>
      <c r="BJ450" s="1"/>
      <c r="BK450" s="1"/>
      <c r="BL450" s="1"/>
      <c r="BM450" s="1"/>
      <c r="BN450" s="1"/>
      <c r="BO450" s="1"/>
      <c r="BP450" s="1"/>
      <c r="BQ450" s="1"/>
      <c r="BR450" s="1"/>
      <c r="BS450" s="1"/>
      <c r="BT450" s="1"/>
      <c r="BU450" s="1"/>
      <c r="BV450" s="1"/>
      <c r="BW450" s="1"/>
      <c r="BX450" s="1"/>
      <c r="BY450" s="1"/>
      <c r="BZ450" s="1"/>
      <c r="CA450" s="1"/>
      <c r="CB450" s="1"/>
      <c r="CC450" s="1"/>
      <c r="CD450" s="1"/>
      <c r="CE450" s="1"/>
      <c r="CF450" s="1"/>
      <c r="CG450" s="1"/>
      <c r="CH450" s="1"/>
      <c r="CI450" s="1"/>
      <c r="CJ450" s="1"/>
      <c r="CK450" s="1"/>
      <c r="CL450" s="1"/>
      <c r="CM450" s="1"/>
      <c r="CN450" s="1"/>
      <c r="CO450" s="1"/>
      <c r="CP450" s="1"/>
      <c r="CQ450" s="1"/>
      <c r="CR450" s="1"/>
      <c r="CS450" s="1"/>
      <c r="CT450" s="1"/>
      <c r="CU450" s="1"/>
      <c r="CV450" s="1"/>
      <c r="CW450" s="1"/>
      <c r="CX450" s="1"/>
      <c r="CY450" s="1"/>
      <c r="CZ450" s="1"/>
      <c r="DA450" s="1"/>
      <c r="DB450" s="1"/>
      <c r="DC450" s="1"/>
      <c r="DD450" s="1"/>
      <c r="DE450" s="1"/>
      <c r="DF450" s="1"/>
      <c r="DG450" s="1"/>
      <c r="DH450" s="1"/>
      <c r="DI450" s="1"/>
      <c r="DJ450" s="1"/>
      <c r="DK450" s="1"/>
      <c r="DL450" s="1"/>
      <c r="DM450" s="1"/>
      <c r="DN450" s="1"/>
      <c r="DO450" s="1"/>
      <c r="DP450" s="1"/>
      <c r="DQ450" s="1"/>
      <c r="DR450" s="1"/>
      <c r="DS450" s="1"/>
      <c r="DT450" s="1"/>
      <c r="DU450" s="1"/>
      <c r="DV450" s="1"/>
      <c r="DW450" s="1"/>
      <c r="DX450" s="1"/>
      <c r="DY450" s="1"/>
      <c r="DZ450" s="1"/>
      <c r="EA450" s="1"/>
      <c r="EB450" s="1"/>
      <c r="EC450" s="1"/>
      <c r="ED450" s="1"/>
      <c r="EE450" s="1"/>
      <c r="EF450" s="1"/>
      <c r="EG450" s="1"/>
      <c r="EH450" s="1"/>
      <c r="EI450" s="1"/>
      <c r="EJ450" s="1"/>
      <c r="EK450" s="1"/>
      <c r="EL450" s="1"/>
      <c r="EM450" s="1"/>
      <c r="EN450" s="1"/>
      <c r="EO450" s="1"/>
      <c r="EP450" s="1"/>
      <c r="EQ450" s="1"/>
      <c r="ER450" s="1"/>
      <c r="ES450" s="1"/>
      <c r="ET450" s="1"/>
      <c r="EU450" s="1"/>
      <c r="EV450" s="1"/>
      <c r="EW450" s="1"/>
      <c r="EX450" s="1"/>
      <c r="EY450" s="1"/>
      <c r="EZ450" s="1"/>
      <c r="FA450" s="1"/>
      <c r="FB450" s="1"/>
      <c r="FC450" s="1"/>
      <c r="FD450" s="1"/>
      <c r="FE450" s="1"/>
      <c r="FF450" s="1"/>
      <c r="FG450" s="1"/>
      <c r="FH450" s="1"/>
      <c r="FI450" s="1"/>
      <c r="FJ450" s="1"/>
      <c r="FK450" s="1"/>
      <c r="FL450" s="1"/>
      <c r="FM450" s="1"/>
      <c r="FN450" s="1"/>
      <c r="FO450" s="1"/>
      <c r="FP450" s="1"/>
      <c r="FQ450" s="1"/>
      <c r="FR450" s="1"/>
      <c r="FS450" s="1"/>
      <c r="FT450" s="1"/>
      <c r="FU450" s="1"/>
      <c r="FV450" s="1"/>
      <c r="FW450" s="1"/>
      <c r="FX450" s="1"/>
      <c r="FY450" s="1"/>
      <c r="FZ450" s="1"/>
      <c r="GA450" s="1"/>
      <c r="GB450" s="1"/>
      <c r="GC450" s="1"/>
      <c r="GD450" s="1"/>
      <c r="GE450" s="1"/>
      <c r="GF450" s="1"/>
      <c r="GG450" s="1"/>
      <c r="GH450" s="1"/>
      <c r="GI450" s="1"/>
      <c r="GJ450" s="1"/>
      <c r="GK450" s="1"/>
      <c r="GL450" s="1"/>
      <c r="GM450" s="1"/>
      <c r="GN450" s="1"/>
      <c r="GO450" s="1"/>
      <c r="GP450" s="1"/>
      <c r="GQ450" s="1"/>
      <c r="GR450" s="1"/>
      <c r="GS450" s="1"/>
      <c r="GT450" s="1"/>
      <c r="GU450" s="1"/>
      <c r="GV450" s="1"/>
      <c r="GW450" s="1"/>
      <c r="GX450" s="1"/>
      <c r="GY450" s="1"/>
      <c r="GZ450" s="1"/>
      <c r="HA450" s="1"/>
      <c r="HB450" s="1"/>
      <c r="HC450" s="1"/>
      <c r="HD450" s="1"/>
      <c r="HE450" s="1"/>
      <c r="HF450" s="1"/>
      <c r="HG450" s="1"/>
      <c r="HH450" s="1"/>
      <c r="HI450" s="1"/>
      <c r="HJ450" s="1"/>
      <c r="HK450" s="1"/>
      <c r="HL450" s="1"/>
      <c r="HM450" s="1"/>
      <c r="HN450" s="1"/>
      <c r="HO450" s="1"/>
      <c r="HP450" s="1"/>
      <c r="HQ450" s="1"/>
      <c r="HR450" s="1"/>
      <c r="HS450" s="1"/>
      <c r="HT450" s="1"/>
      <c r="HU450" s="1"/>
      <c r="HV450" s="1"/>
      <c r="HW450" s="1"/>
      <c r="HX450" s="1"/>
      <c r="HY450" s="1"/>
      <c r="HZ450" s="1"/>
      <c r="IA450" s="1"/>
      <c r="IB450" s="1"/>
      <c r="IC450" s="1"/>
      <c r="ID450" s="1"/>
      <c r="IE450" s="1"/>
      <c r="IF450" s="1"/>
      <c r="IG450" s="1"/>
      <c r="IH450" s="1"/>
      <c r="II450" s="1"/>
      <c r="IJ450" s="1"/>
      <c r="IK450" s="1"/>
      <c r="IL450" s="1"/>
      <c r="IM450" s="1"/>
      <c r="IN450" s="1"/>
      <c r="IO450" s="1"/>
      <c r="IP450" s="1"/>
      <c r="IQ450" s="1"/>
      <c r="IR450" s="1"/>
      <c r="IS450" s="1"/>
      <c r="IT450" s="1"/>
      <c r="IU450" s="1"/>
      <c r="IV450" s="1"/>
      <c r="IW450" s="1"/>
      <c r="IX450" s="1"/>
      <c r="IY450" s="1"/>
      <c r="IZ450" s="1"/>
      <c r="JA450" s="1"/>
      <c r="JB450" s="1"/>
      <c r="JC450" s="1"/>
      <c r="JD450" s="1"/>
      <c r="JE450" s="1"/>
      <c r="JF450" s="1"/>
      <c r="JG450" s="1"/>
      <c r="JH450" s="1"/>
      <c r="JI450" s="1"/>
      <c r="JJ450" s="1"/>
      <c r="JK450" s="1"/>
      <c r="JL450" s="1"/>
      <c r="JM450" s="1"/>
      <c r="JN450" s="1"/>
      <c r="JO450" s="1"/>
      <c r="JP450" s="1"/>
      <c r="JQ450" s="1"/>
      <c r="JR450" s="1"/>
      <c r="JS450" s="1"/>
      <c r="JT450" s="1"/>
      <c r="JU450" s="1"/>
      <c r="JV450" s="1"/>
      <c r="JW450" s="1"/>
      <c r="JX450" s="1"/>
      <c r="JY450" s="1"/>
      <c r="JZ450" s="1"/>
      <c r="KA450" s="1"/>
      <c r="KB450" s="1"/>
      <c r="KC450" s="1"/>
      <c r="KD450" s="1"/>
      <c r="KE450" s="1"/>
      <c r="KF450" s="1"/>
      <c r="KG450" s="1"/>
      <c r="KH450" s="1"/>
      <c r="KI450" s="1"/>
      <c r="KJ450" s="1"/>
      <c r="KK450" s="1"/>
      <c r="KL450" s="1"/>
      <c r="KM450" s="1"/>
      <c r="KN450" s="1"/>
      <c r="KO450" s="1"/>
      <c r="KP450" s="1"/>
      <c r="KQ450" s="1"/>
      <c r="KR450" s="1"/>
      <c r="KS450" s="1"/>
      <c r="KT450" s="1"/>
      <c r="KU450" s="1"/>
      <c r="KV450" s="1"/>
      <c r="KW450" s="1"/>
      <c r="KX450" s="1"/>
      <c r="KY450" s="1"/>
      <c r="KZ450" s="1"/>
      <c r="LA450" s="1"/>
      <c r="LB450" s="1"/>
      <c r="LC450" s="1"/>
      <c r="LD450" s="1"/>
      <c r="LE450" s="1"/>
      <c r="LF450" s="1"/>
      <c r="LG450" s="1"/>
      <c r="LH450" s="1"/>
      <c r="LI450" s="1"/>
      <c r="LJ450" s="1"/>
      <c r="LK450" s="1"/>
      <c r="LL450" s="1"/>
      <c r="LM450" s="1"/>
      <c r="LN450" s="1"/>
      <c r="LO450" s="1"/>
      <c r="LP450" s="1"/>
      <c r="LQ450" s="1"/>
      <c r="LR450" s="1"/>
      <c r="LS450" s="1"/>
      <c r="LT450" s="1"/>
      <c r="LU450" s="1"/>
      <c r="LV450" s="1"/>
      <c r="LW450" s="1"/>
      <c r="LX450" s="1"/>
      <c r="LY450" s="1"/>
      <c r="LZ450" s="1"/>
      <c r="MA450" s="1"/>
      <c r="MB450" s="1"/>
      <c r="MC450" s="1"/>
      <c r="MD450" s="1"/>
      <c r="ME450" s="1"/>
      <c r="MF450" s="1"/>
      <c r="MG450" s="1"/>
      <c r="MH450" s="1"/>
      <c r="MI450" s="1"/>
      <c r="MJ450" s="1"/>
      <c r="MK450" s="1"/>
      <c r="ML450" s="1"/>
      <c r="MM450" s="1"/>
      <c r="MN450" s="1"/>
      <c r="MO450" s="1"/>
      <c r="MP450" s="1"/>
      <c r="MQ450" s="1"/>
      <c r="MR450" s="1"/>
      <c r="MS450" s="1"/>
      <c r="MT450" s="1"/>
      <c r="MU450" s="1"/>
      <c r="MV450" s="1"/>
      <c r="MW450" s="1"/>
      <c r="MX450" s="1"/>
      <c r="MY450" s="1"/>
      <c r="MZ450" s="1"/>
      <c r="NA450" s="1"/>
      <c r="NB450" s="1"/>
      <c r="NC450" s="1"/>
      <c r="ND450" s="1"/>
      <c r="NE450" s="1"/>
      <c r="NF450" s="1"/>
      <c r="NG450" s="1"/>
      <c r="NH450" s="1"/>
      <c r="NI450" s="1"/>
      <c r="NJ450" s="1"/>
      <c r="NK450" s="1"/>
      <c r="NL450" s="1"/>
      <c r="NM450" s="1"/>
      <c r="NN450" s="1"/>
      <c r="NO450" s="1"/>
      <c r="NP450" s="1"/>
      <c r="NQ450" s="1"/>
      <c r="NR450" s="1"/>
      <c r="NS450" s="1"/>
      <c r="NT450" s="1"/>
      <c r="NU450" s="1"/>
      <c r="NV450" s="1"/>
      <c r="NW450" s="1"/>
      <c r="NX450" s="1"/>
      <c r="NY450" s="1"/>
      <c r="NZ450" s="1"/>
      <c r="OA450" s="1"/>
      <c r="OB450" s="1"/>
      <c r="OC450" s="1"/>
      <c r="OD450" s="1"/>
      <c r="OE450" s="1"/>
      <c r="OF450" s="1"/>
      <c r="OG450" s="1"/>
      <c r="OH450" s="1"/>
      <c r="OI450" s="1"/>
      <c r="OJ450" s="1"/>
      <c r="OK450" s="1"/>
      <c r="OL450" s="1"/>
      <c r="OM450" s="1"/>
      <c r="ON450" s="1"/>
      <c r="OO450" s="1"/>
      <c r="OP450" s="1"/>
      <c r="OQ450" s="1"/>
      <c r="OR450" s="1"/>
      <c r="OS450" s="1"/>
      <c r="OT450" s="1"/>
      <c r="OU450" s="1"/>
      <c r="OV450" s="1"/>
      <c r="OW450" s="1"/>
      <c r="OX450" s="1"/>
      <c r="OY450" s="1"/>
      <c r="OZ450" s="1"/>
      <c r="PA450" s="1"/>
      <c r="PB450" s="1"/>
      <c r="PC450" s="1"/>
      <c r="PD450" s="1"/>
      <c r="PE450" s="1"/>
      <c r="PF450" s="1"/>
      <c r="PG450" s="1"/>
      <c r="PH450" s="1"/>
      <c r="PI450" s="1"/>
      <c r="PJ450" s="1"/>
      <c r="PK450" s="1"/>
      <c r="PL450" s="1"/>
      <c r="PM450" s="1"/>
      <c r="PN450" s="1"/>
      <c r="PO450" s="1"/>
      <c r="PP450" s="1"/>
      <c r="PQ450" s="1"/>
      <c r="PR450" s="1"/>
      <c r="PS450" s="1"/>
      <c r="PT450" s="1"/>
      <c r="PU450" s="1"/>
      <c r="PV450" s="1"/>
      <c r="PW450" s="1"/>
      <c r="PX450" s="1"/>
      <c r="PY450" s="1"/>
      <c r="PZ450" s="1"/>
      <c r="QA450" s="1"/>
      <c r="QB450" s="1"/>
      <c r="QC450" s="1"/>
      <c r="QD450" s="1"/>
      <c r="QE450" s="1"/>
      <c r="QF450" s="1"/>
      <c r="QG450" s="1"/>
      <c r="QH450" s="1"/>
      <c r="QI450" s="1"/>
      <c r="QJ450" s="1"/>
      <c r="QK450" s="1"/>
      <c r="QL450" s="1"/>
      <c r="QM450" s="1"/>
      <c r="QN450" s="1"/>
      <c r="QO450" s="1"/>
      <c r="QP450" s="1"/>
      <c r="QQ450" s="1"/>
      <c r="QR450" s="1"/>
      <c r="QS450" s="1"/>
      <c r="QT450" s="1"/>
      <c r="QU450" s="1"/>
      <c r="QV450" s="1"/>
      <c r="QW450" s="1"/>
      <c r="QX450" s="1"/>
      <c r="QY450" s="1"/>
      <c r="QZ450" s="1"/>
      <c r="RA450" s="1"/>
      <c r="RB450" s="1"/>
      <c r="RC450" s="1"/>
      <c r="RD450" s="1"/>
      <c r="RE450" s="1"/>
      <c r="RF450" s="1"/>
      <c r="RG450" s="1"/>
      <c r="RH450" s="1"/>
      <c r="RI450" s="1"/>
      <c r="RJ450" s="1"/>
      <c r="RK450" s="1"/>
      <c r="RL450" s="1"/>
      <c r="RM450" s="1"/>
      <c r="RN450" s="1"/>
      <c r="RO450" s="1"/>
      <c r="RP450" s="1"/>
      <c r="RQ450" s="1"/>
      <c r="RR450" s="1"/>
      <c r="RS450" s="1"/>
      <c r="RT450" s="1"/>
      <c r="RU450" s="1"/>
      <c r="RV450" s="1"/>
      <c r="RW450" s="1"/>
      <c r="RX450" s="1"/>
      <c r="RY450" s="1"/>
      <c r="RZ450" s="1"/>
      <c r="SA450" s="1"/>
      <c r="SB450" s="1"/>
      <c r="SC450" s="1"/>
      <c r="SD450" s="1"/>
      <c r="SE450" s="1"/>
      <c r="SF450" s="1"/>
      <c r="SG450" s="1"/>
      <c r="SH450" s="1"/>
      <c r="SI450" s="1"/>
      <c r="SJ450" s="1"/>
      <c r="SK450" s="1"/>
      <c r="SL450" s="1"/>
      <c r="SM450" s="1"/>
      <c r="SN450" s="1"/>
      <c r="SO450" s="1"/>
      <c r="SP450" s="1"/>
      <c r="SQ450" s="1"/>
      <c r="SR450" s="1"/>
      <c r="SS450" s="1"/>
      <c r="ST450" s="1"/>
      <c r="SU450" s="1"/>
    </row>
    <row r="451" spans="4:515" hidden="1" x14ac:dyDescent="0.2">
      <c r="D451" s="71"/>
      <c r="E451" s="71"/>
      <c r="F451" s="76"/>
      <c r="G451" s="71"/>
      <c r="H451" s="71"/>
      <c r="I451" s="71"/>
      <c r="J451" s="71"/>
      <c r="K451" s="71"/>
      <c r="L451" s="71"/>
      <c r="M451" s="7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/>
      <c r="AK451" s="1"/>
      <c r="AL451" s="1"/>
      <c r="AM451" s="1"/>
      <c r="AN451" s="1"/>
      <c r="AO451" s="1"/>
      <c r="AP451" s="1"/>
      <c r="AQ451" s="1"/>
      <c r="AR451" s="1"/>
      <c r="AS451" s="1"/>
      <c r="AT451" s="1"/>
      <c r="AU451" s="1"/>
      <c r="AV451" s="1"/>
      <c r="AW451" s="1"/>
      <c r="AX451" s="1"/>
      <c r="AY451" s="1"/>
      <c r="AZ451" s="1"/>
      <c r="BA451" s="1"/>
      <c r="BB451" s="1"/>
      <c r="BC451" s="1"/>
      <c r="BD451" s="1"/>
      <c r="BE451" s="1"/>
      <c r="BF451" s="1"/>
      <c r="BG451" s="1"/>
      <c r="BH451" s="1"/>
      <c r="BI451" s="1"/>
      <c r="BJ451" s="1"/>
      <c r="BK451" s="1"/>
      <c r="BL451" s="1"/>
      <c r="BM451" s="1"/>
      <c r="BN451" s="1"/>
      <c r="BO451" s="1"/>
      <c r="BP451" s="1"/>
      <c r="BQ451" s="1"/>
      <c r="BR451" s="1"/>
      <c r="BS451" s="1"/>
      <c r="BT451" s="1"/>
      <c r="BU451" s="1"/>
      <c r="BV451" s="1"/>
      <c r="BW451" s="1"/>
      <c r="BX451" s="1"/>
      <c r="BY451" s="1"/>
      <c r="BZ451" s="1"/>
      <c r="CA451" s="1"/>
      <c r="CB451" s="1"/>
      <c r="CC451" s="1"/>
      <c r="CD451" s="1"/>
      <c r="CE451" s="1"/>
      <c r="CF451" s="1"/>
      <c r="CG451" s="1"/>
      <c r="CH451" s="1"/>
      <c r="CI451" s="1"/>
      <c r="CJ451" s="1"/>
      <c r="CK451" s="1"/>
      <c r="CL451" s="1"/>
      <c r="CM451" s="1"/>
      <c r="CN451" s="1"/>
      <c r="CO451" s="1"/>
      <c r="CP451" s="1"/>
      <c r="CQ451" s="1"/>
      <c r="CR451" s="1"/>
      <c r="CS451" s="1"/>
      <c r="CT451" s="1"/>
      <c r="CU451" s="1"/>
      <c r="CV451" s="1"/>
      <c r="CW451" s="1"/>
      <c r="CX451" s="1"/>
      <c r="CY451" s="1"/>
      <c r="CZ451" s="1"/>
      <c r="DA451" s="1"/>
      <c r="DB451" s="1"/>
      <c r="DC451" s="1"/>
      <c r="DD451" s="1"/>
      <c r="DE451" s="1"/>
      <c r="DF451" s="1"/>
      <c r="DG451" s="1"/>
      <c r="DH451" s="1"/>
      <c r="DI451" s="1"/>
      <c r="DJ451" s="1"/>
      <c r="DK451" s="1"/>
      <c r="DL451" s="1"/>
      <c r="DM451" s="1"/>
      <c r="DN451" s="1"/>
      <c r="DO451" s="1"/>
      <c r="DP451" s="1"/>
      <c r="DQ451" s="1"/>
      <c r="DR451" s="1"/>
      <c r="DS451" s="1"/>
      <c r="DT451" s="1"/>
      <c r="DU451" s="1"/>
      <c r="DV451" s="1"/>
      <c r="DW451" s="1"/>
      <c r="DX451" s="1"/>
      <c r="DY451" s="1"/>
      <c r="DZ451" s="1"/>
      <c r="EA451" s="1"/>
      <c r="EB451" s="1"/>
      <c r="EC451" s="1"/>
      <c r="ED451" s="1"/>
      <c r="EE451" s="1"/>
      <c r="EF451" s="1"/>
      <c r="EG451" s="1"/>
      <c r="EH451" s="1"/>
      <c r="EI451" s="1"/>
      <c r="EJ451" s="1"/>
      <c r="EK451" s="1"/>
      <c r="EL451" s="1"/>
      <c r="EM451" s="1"/>
      <c r="EN451" s="1"/>
      <c r="EO451" s="1"/>
      <c r="EP451" s="1"/>
      <c r="EQ451" s="1"/>
      <c r="ER451" s="1"/>
      <c r="ES451" s="1"/>
      <c r="ET451" s="1"/>
      <c r="EU451" s="1"/>
      <c r="EV451" s="1"/>
      <c r="EW451" s="1"/>
      <c r="EX451" s="1"/>
      <c r="EY451" s="1"/>
      <c r="EZ451" s="1"/>
      <c r="FA451" s="1"/>
      <c r="FB451" s="1"/>
      <c r="FC451" s="1"/>
      <c r="FD451" s="1"/>
      <c r="FE451" s="1"/>
      <c r="FF451" s="1"/>
      <c r="FG451" s="1"/>
      <c r="FH451" s="1"/>
      <c r="FI451" s="1"/>
      <c r="FJ451" s="1"/>
      <c r="FK451" s="1"/>
      <c r="FL451" s="1"/>
      <c r="FM451" s="1"/>
      <c r="FN451" s="1"/>
      <c r="FO451" s="1"/>
      <c r="FP451" s="1"/>
      <c r="FQ451" s="1"/>
      <c r="FR451" s="1"/>
      <c r="FS451" s="1"/>
      <c r="FT451" s="1"/>
      <c r="FU451" s="1"/>
      <c r="FV451" s="1"/>
      <c r="FW451" s="1"/>
      <c r="FX451" s="1"/>
      <c r="FY451" s="1"/>
      <c r="FZ451" s="1"/>
      <c r="GA451" s="1"/>
      <c r="GB451" s="1"/>
      <c r="GC451" s="1"/>
      <c r="GD451" s="1"/>
      <c r="GE451" s="1"/>
      <c r="GF451" s="1"/>
      <c r="GG451" s="1"/>
      <c r="GH451" s="1"/>
      <c r="GI451" s="1"/>
      <c r="GJ451" s="1"/>
      <c r="GK451" s="1"/>
      <c r="GL451" s="1"/>
      <c r="GM451" s="1"/>
      <c r="GN451" s="1"/>
      <c r="GO451" s="1"/>
      <c r="GP451" s="1"/>
      <c r="GQ451" s="1"/>
      <c r="GR451" s="1"/>
      <c r="GS451" s="1"/>
      <c r="GT451" s="1"/>
      <c r="GU451" s="1"/>
      <c r="GV451" s="1"/>
      <c r="GW451" s="1"/>
      <c r="GX451" s="1"/>
      <c r="GY451" s="1"/>
      <c r="GZ451" s="1"/>
      <c r="HA451" s="1"/>
      <c r="HB451" s="1"/>
      <c r="HC451" s="1"/>
      <c r="HD451" s="1"/>
      <c r="HE451" s="1"/>
      <c r="HF451" s="1"/>
      <c r="HG451" s="1"/>
      <c r="HH451" s="1"/>
      <c r="HI451" s="1"/>
      <c r="HJ451" s="1"/>
      <c r="HK451" s="1"/>
      <c r="HL451" s="1"/>
      <c r="HM451" s="1"/>
      <c r="HN451" s="1"/>
      <c r="HO451" s="1"/>
      <c r="HP451" s="1"/>
      <c r="HQ451" s="1"/>
      <c r="HR451" s="1"/>
      <c r="HS451" s="1"/>
      <c r="HT451" s="1"/>
      <c r="HU451" s="1"/>
      <c r="HV451" s="1"/>
      <c r="HW451" s="1"/>
      <c r="HX451" s="1"/>
      <c r="HY451" s="1"/>
      <c r="HZ451" s="1"/>
      <c r="IA451" s="1"/>
      <c r="IB451" s="1"/>
      <c r="IC451" s="1"/>
      <c r="ID451" s="1"/>
      <c r="IE451" s="1"/>
      <c r="IF451" s="1"/>
      <c r="IG451" s="1"/>
      <c r="IH451" s="1"/>
      <c r="II451" s="1"/>
      <c r="IJ451" s="1"/>
      <c r="IK451" s="1"/>
      <c r="IL451" s="1"/>
      <c r="IM451" s="1"/>
      <c r="IN451" s="1"/>
      <c r="IO451" s="1"/>
      <c r="IP451" s="1"/>
      <c r="IQ451" s="1"/>
      <c r="IR451" s="1"/>
      <c r="IS451" s="1"/>
      <c r="IT451" s="1"/>
      <c r="IU451" s="1"/>
      <c r="IV451" s="1"/>
      <c r="IW451" s="1"/>
      <c r="IX451" s="1"/>
      <c r="IY451" s="1"/>
      <c r="IZ451" s="1"/>
      <c r="JA451" s="1"/>
      <c r="JB451" s="1"/>
      <c r="JC451" s="1"/>
      <c r="JD451" s="1"/>
      <c r="JE451" s="1"/>
      <c r="JF451" s="1"/>
      <c r="JG451" s="1"/>
      <c r="JH451" s="1"/>
      <c r="JI451" s="1"/>
      <c r="JJ451" s="1"/>
      <c r="JK451" s="1"/>
      <c r="JL451" s="1"/>
      <c r="JM451" s="1"/>
      <c r="JN451" s="1"/>
      <c r="JO451" s="1"/>
      <c r="JP451" s="1"/>
      <c r="JQ451" s="1"/>
      <c r="JR451" s="1"/>
      <c r="JS451" s="1"/>
      <c r="JT451" s="1"/>
      <c r="JU451" s="1"/>
      <c r="JV451" s="1"/>
      <c r="JW451" s="1"/>
      <c r="JX451" s="1"/>
      <c r="JY451" s="1"/>
      <c r="JZ451" s="1"/>
      <c r="KA451" s="1"/>
      <c r="KB451" s="1"/>
      <c r="KC451" s="1"/>
      <c r="KD451" s="1"/>
      <c r="KE451" s="1"/>
      <c r="KF451" s="1"/>
      <c r="KG451" s="1"/>
      <c r="KH451" s="1"/>
      <c r="KI451" s="1"/>
      <c r="KJ451" s="1"/>
      <c r="KK451" s="1"/>
      <c r="KL451" s="1"/>
      <c r="KM451" s="1"/>
      <c r="KN451" s="1"/>
      <c r="KO451" s="1"/>
      <c r="KP451" s="1"/>
      <c r="KQ451" s="1"/>
      <c r="KR451" s="1"/>
      <c r="KS451" s="1"/>
      <c r="KT451" s="1"/>
      <c r="KU451" s="1"/>
      <c r="KV451" s="1"/>
      <c r="KW451" s="1"/>
      <c r="KX451" s="1"/>
      <c r="KY451" s="1"/>
      <c r="KZ451" s="1"/>
      <c r="LA451" s="1"/>
      <c r="LB451" s="1"/>
      <c r="LC451" s="1"/>
      <c r="LD451" s="1"/>
      <c r="LE451" s="1"/>
      <c r="LF451" s="1"/>
      <c r="LG451" s="1"/>
      <c r="LH451" s="1"/>
      <c r="LI451" s="1"/>
      <c r="LJ451" s="1"/>
      <c r="LK451" s="1"/>
      <c r="LL451" s="1"/>
      <c r="LM451" s="1"/>
      <c r="LN451" s="1"/>
      <c r="LO451" s="1"/>
      <c r="LP451" s="1"/>
      <c r="LQ451" s="1"/>
      <c r="LR451" s="1"/>
      <c r="LS451" s="1"/>
      <c r="LT451" s="1"/>
      <c r="LU451" s="1"/>
      <c r="LV451" s="1"/>
      <c r="LW451" s="1"/>
      <c r="LX451" s="1"/>
      <c r="LY451" s="1"/>
      <c r="LZ451" s="1"/>
      <c r="MA451" s="1"/>
      <c r="MB451" s="1"/>
      <c r="MC451" s="1"/>
      <c r="MD451" s="1"/>
      <c r="ME451" s="1"/>
      <c r="MF451" s="1"/>
      <c r="MG451" s="1"/>
      <c r="MH451" s="1"/>
      <c r="MI451" s="1"/>
      <c r="MJ451" s="1"/>
      <c r="MK451" s="1"/>
      <c r="ML451" s="1"/>
      <c r="MM451" s="1"/>
      <c r="MN451" s="1"/>
      <c r="MO451" s="1"/>
      <c r="MP451" s="1"/>
      <c r="MQ451" s="1"/>
      <c r="MR451" s="1"/>
      <c r="MS451" s="1"/>
      <c r="MT451" s="1"/>
      <c r="MU451" s="1"/>
      <c r="MV451" s="1"/>
      <c r="MW451" s="1"/>
      <c r="MX451" s="1"/>
      <c r="MY451" s="1"/>
      <c r="MZ451" s="1"/>
      <c r="NA451" s="1"/>
      <c r="NB451" s="1"/>
      <c r="NC451" s="1"/>
      <c r="ND451" s="1"/>
      <c r="NE451" s="1"/>
      <c r="NF451" s="1"/>
      <c r="NG451" s="1"/>
      <c r="NH451" s="1"/>
      <c r="NI451" s="1"/>
      <c r="NJ451" s="1"/>
      <c r="NK451" s="1"/>
      <c r="NL451" s="1"/>
      <c r="NM451" s="1"/>
      <c r="NN451" s="1"/>
      <c r="NO451" s="1"/>
      <c r="NP451" s="1"/>
      <c r="NQ451" s="1"/>
      <c r="NR451" s="1"/>
      <c r="NS451" s="1"/>
      <c r="NT451" s="1"/>
      <c r="NU451" s="1"/>
      <c r="NV451" s="1"/>
      <c r="NW451" s="1"/>
      <c r="NX451" s="1"/>
      <c r="NY451" s="1"/>
      <c r="NZ451" s="1"/>
      <c r="OA451" s="1"/>
      <c r="OB451" s="1"/>
      <c r="OC451" s="1"/>
      <c r="OD451" s="1"/>
      <c r="OE451" s="1"/>
      <c r="OF451" s="1"/>
      <c r="OG451" s="1"/>
      <c r="OH451" s="1"/>
      <c r="OI451" s="1"/>
      <c r="OJ451" s="1"/>
      <c r="OK451" s="1"/>
      <c r="OL451" s="1"/>
      <c r="OM451" s="1"/>
      <c r="ON451" s="1"/>
      <c r="OO451" s="1"/>
      <c r="OP451" s="1"/>
      <c r="OQ451" s="1"/>
      <c r="OR451" s="1"/>
      <c r="OS451" s="1"/>
      <c r="OT451" s="1"/>
      <c r="OU451" s="1"/>
      <c r="OV451" s="1"/>
      <c r="OW451" s="1"/>
      <c r="OX451" s="1"/>
      <c r="OY451" s="1"/>
      <c r="OZ451" s="1"/>
      <c r="PA451" s="1"/>
      <c r="PB451" s="1"/>
      <c r="PC451" s="1"/>
      <c r="PD451" s="1"/>
      <c r="PE451" s="1"/>
      <c r="PF451" s="1"/>
      <c r="PG451" s="1"/>
      <c r="PH451" s="1"/>
      <c r="PI451" s="1"/>
      <c r="PJ451" s="1"/>
      <c r="PK451" s="1"/>
      <c r="PL451" s="1"/>
      <c r="PM451" s="1"/>
      <c r="PN451" s="1"/>
      <c r="PO451" s="1"/>
      <c r="PP451" s="1"/>
      <c r="PQ451" s="1"/>
      <c r="PR451" s="1"/>
      <c r="PS451" s="1"/>
      <c r="PT451" s="1"/>
      <c r="PU451" s="1"/>
      <c r="PV451" s="1"/>
      <c r="PW451" s="1"/>
      <c r="PX451" s="1"/>
      <c r="PY451" s="1"/>
      <c r="PZ451" s="1"/>
      <c r="QA451" s="1"/>
      <c r="QB451" s="1"/>
      <c r="QC451" s="1"/>
      <c r="QD451" s="1"/>
      <c r="QE451" s="1"/>
      <c r="QF451" s="1"/>
      <c r="QG451" s="1"/>
      <c r="QH451" s="1"/>
      <c r="QI451" s="1"/>
      <c r="QJ451" s="1"/>
      <c r="QK451" s="1"/>
      <c r="QL451" s="1"/>
      <c r="QM451" s="1"/>
      <c r="QN451" s="1"/>
      <c r="QO451" s="1"/>
      <c r="QP451" s="1"/>
      <c r="QQ451" s="1"/>
      <c r="QR451" s="1"/>
      <c r="QS451" s="1"/>
      <c r="QT451" s="1"/>
      <c r="QU451" s="1"/>
      <c r="QV451" s="1"/>
      <c r="QW451" s="1"/>
      <c r="QX451" s="1"/>
      <c r="QY451" s="1"/>
      <c r="QZ451" s="1"/>
      <c r="RA451" s="1"/>
      <c r="RB451" s="1"/>
      <c r="RC451" s="1"/>
      <c r="RD451" s="1"/>
      <c r="RE451" s="1"/>
      <c r="RF451" s="1"/>
      <c r="RG451" s="1"/>
      <c r="RH451" s="1"/>
      <c r="RI451" s="1"/>
      <c r="RJ451" s="1"/>
      <c r="RK451" s="1"/>
      <c r="RL451" s="1"/>
      <c r="RM451" s="1"/>
      <c r="RN451" s="1"/>
      <c r="RO451" s="1"/>
      <c r="RP451" s="1"/>
      <c r="RQ451" s="1"/>
      <c r="RR451" s="1"/>
      <c r="RS451" s="1"/>
      <c r="RT451" s="1"/>
      <c r="RU451" s="1"/>
      <c r="RV451" s="1"/>
      <c r="RW451" s="1"/>
      <c r="RX451" s="1"/>
      <c r="RY451" s="1"/>
      <c r="RZ451" s="1"/>
      <c r="SA451" s="1"/>
      <c r="SB451" s="1"/>
      <c r="SC451" s="1"/>
      <c r="SD451" s="1"/>
      <c r="SE451" s="1"/>
      <c r="SF451" s="1"/>
      <c r="SG451" s="1"/>
      <c r="SH451" s="1"/>
      <c r="SI451" s="1"/>
      <c r="SJ451" s="1"/>
      <c r="SK451" s="1"/>
      <c r="SL451" s="1"/>
      <c r="SM451" s="1"/>
      <c r="SN451" s="1"/>
      <c r="SO451" s="1"/>
      <c r="SP451" s="1"/>
      <c r="SQ451" s="1"/>
      <c r="SR451" s="1"/>
      <c r="SS451" s="1"/>
      <c r="ST451" s="1"/>
      <c r="SU451" s="1"/>
    </row>
    <row r="452" spans="4:515" hidden="1" x14ac:dyDescent="0.2">
      <c r="D452" s="71"/>
      <c r="E452" s="71"/>
      <c r="F452" s="76"/>
      <c r="G452" s="71"/>
      <c r="H452" s="71"/>
      <c r="I452" s="71"/>
      <c r="J452" s="71"/>
      <c r="K452" s="71"/>
      <c r="L452" s="71"/>
      <c r="M452" s="7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/>
      <c r="AK452" s="1"/>
      <c r="AL452" s="1"/>
      <c r="AM452" s="1"/>
      <c r="AN452" s="1"/>
      <c r="AO452" s="1"/>
      <c r="AP452" s="1"/>
      <c r="AQ452" s="1"/>
      <c r="AR452" s="1"/>
      <c r="AS452" s="1"/>
      <c r="AT452" s="1"/>
      <c r="AU452" s="1"/>
      <c r="AV452" s="1"/>
      <c r="AW452" s="1"/>
      <c r="AX452" s="1"/>
      <c r="AY452" s="1"/>
      <c r="AZ452" s="1"/>
      <c r="BA452" s="1"/>
      <c r="BB452" s="1"/>
      <c r="BC452" s="1"/>
      <c r="BD452" s="1"/>
      <c r="BE452" s="1"/>
      <c r="BF452" s="1"/>
      <c r="BG452" s="1"/>
      <c r="BH452" s="1"/>
      <c r="BI452" s="1"/>
      <c r="BJ452" s="1"/>
      <c r="BK452" s="1"/>
      <c r="BL452" s="1"/>
      <c r="BM452" s="1"/>
      <c r="BN452" s="1"/>
      <c r="BO452" s="1"/>
      <c r="BP452" s="1"/>
      <c r="BQ452" s="1"/>
      <c r="BR452" s="1"/>
      <c r="BS452" s="1"/>
      <c r="BT452" s="1"/>
      <c r="BU452" s="1"/>
      <c r="BV452" s="1"/>
      <c r="BW452" s="1"/>
      <c r="BX452" s="1"/>
      <c r="BY452" s="1"/>
      <c r="BZ452" s="1"/>
      <c r="CA452" s="1"/>
      <c r="CB452" s="1"/>
      <c r="CC452" s="1"/>
      <c r="CD452" s="1"/>
      <c r="CE452" s="1"/>
      <c r="CF452" s="1"/>
      <c r="CG452" s="1"/>
      <c r="CH452" s="1"/>
      <c r="CI452" s="1"/>
      <c r="CJ452" s="1"/>
      <c r="CK452" s="1"/>
      <c r="CL452" s="1"/>
      <c r="CM452" s="1"/>
      <c r="CN452" s="1"/>
      <c r="CO452" s="1"/>
      <c r="CP452" s="1"/>
      <c r="CQ452" s="1"/>
      <c r="CR452" s="1"/>
      <c r="CS452" s="1"/>
      <c r="CT452" s="1"/>
      <c r="CU452" s="1"/>
      <c r="CV452" s="1"/>
      <c r="CW452" s="1"/>
      <c r="CX452" s="1"/>
      <c r="CY452" s="1"/>
      <c r="CZ452" s="1"/>
      <c r="DA452" s="1"/>
      <c r="DB452" s="1"/>
      <c r="DC452" s="1"/>
      <c r="DD452" s="1"/>
      <c r="DE452" s="1"/>
      <c r="DF452" s="1"/>
      <c r="DG452" s="1"/>
      <c r="DH452" s="1"/>
      <c r="DI452" s="1"/>
      <c r="DJ452" s="1"/>
      <c r="DK452" s="1"/>
      <c r="DL452" s="1"/>
      <c r="DM452" s="1"/>
      <c r="DN452" s="1"/>
      <c r="DO452" s="1"/>
      <c r="DP452" s="1"/>
      <c r="DQ452" s="1"/>
      <c r="DR452" s="1"/>
      <c r="DS452" s="1"/>
      <c r="DT452" s="1"/>
      <c r="DU452" s="1"/>
      <c r="DV452" s="1"/>
      <c r="DW452" s="1"/>
      <c r="DX452" s="1"/>
      <c r="DY452" s="1"/>
      <c r="DZ452" s="1"/>
      <c r="EA452" s="1"/>
      <c r="EB452" s="1"/>
      <c r="EC452" s="1"/>
      <c r="ED452" s="1"/>
      <c r="EE452" s="1"/>
      <c r="EF452" s="1"/>
      <c r="EG452" s="1"/>
      <c r="EH452" s="1"/>
      <c r="EI452" s="1"/>
      <c r="EJ452" s="1"/>
      <c r="EK452" s="1"/>
      <c r="EL452" s="1"/>
      <c r="EM452" s="1"/>
      <c r="EN452" s="1"/>
      <c r="EO452" s="1"/>
      <c r="EP452" s="1"/>
      <c r="EQ452" s="1"/>
      <c r="ER452" s="1"/>
      <c r="ES452" s="1"/>
      <c r="ET452" s="1"/>
      <c r="EU452" s="1"/>
      <c r="EV452" s="1"/>
      <c r="EW452" s="1"/>
      <c r="EX452" s="1"/>
      <c r="EY452" s="1"/>
      <c r="EZ452" s="1"/>
      <c r="FA452" s="1"/>
      <c r="FB452" s="1"/>
      <c r="FC452" s="1"/>
      <c r="FD452" s="1"/>
      <c r="FE452" s="1"/>
      <c r="FF452" s="1"/>
      <c r="FG452" s="1"/>
      <c r="FH452" s="1"/>
      <c r="FI452" s="1"/>
      <c r="FJ452" s="1"/>
      <c r="FK452" s="1"/>
      <c r="FL452" s="1"/>
      <c r="FM452" s="1"/>
      <c r="FN452" s="1"/>
      <c r="FO452" s="1"/>
      <c r="FP452" s="1"/>
      <c r="FQ452" s="1"/>
      <c r="FR452" s="1"/>
      <c r="FS452" s="1"/>
      <c r="FT452" s="1"/>
      <c r="FU452" s="1"/>
      <c r="FV452" s="1"/>
      <c r="FW452" s="1"/>
      <c r="FX452" s="1"/>
      <c r="FY452" s="1"/>
      <c r="FZ452" s="1"/>
      <c r="GA452" s="1"/>
      <c r="GB452" s="1"/>
      <c r="GC452" s="1"/>
      <c r="GD452" s="1"/>
      <c r="GE452" s="1"/>
      <c r="GF452" s="1"/>
      <c r="GG452" s="1"/>
      <c r="GH452" s="1"/>
      <c r="GI452" s="1"/>
      <c r="GJ452" s="1"/>
      <c r="GK452" s="1"/>
      <c r="GL452" s="1"/>
      <c r="GM452" s="1"/>
      <c r="GN452" s="1"/>
      <c r="GO452" s="1"/>
      <c r="GP452" s="1"/>
      <c r="GQ452" s="1"/>
      <c r="GR452" s="1"/>
      <c r="GS452" s="1"/>
      <c r="GT452" s="1"/>
      <c r="GU452" s="1"/>
      <c r="GV452" s="1"/>
      <c r="GW452" s="1"/>
      <c r="GX452" s="1"/>
      <c r="GY452" s="1"/>
      <c r="GZ452" s="1"/>
      <c r="HA452" s="1"/>
      <c r="HB452" s="1"/>
      <c r="HC452" s="1"/>
      <c r="HD452" s="1"/>
      <c r="HE452" s="1"/>
      <c r="HF452" s="1"/>
      <c r="HG452" s="1"/>
      <c r="HH452" s="1"/>
      <c r="HI452" s="1"/>
      <c r="HJ452" s="1"/>
      <c r="HK452" s="1"/>
      <c r="HL452" s="1"/>
      <c r="HM452" s="1"/>
      <c r="HN452" s="1"/>
      <c r="HO452" s="1"/>
      <c r="HP452" s="1"/>
      <c r="HQ452" s="1"/>
      <c r="HR452" s="1"/>
      <c r="HS452" s="1"/>
      <c r="HT452" s="1"/>
      <c r="HU452" s="1"/>
      <c r="HV452" s="1"/>
      <c r="HW452" s="1"/>
      <c r="HX452" s="1"/>
      <c r="HY452" s="1"/>
      <c r="HZ452" s="1"/>
      <c r="IA452" s="1"/>
      <c r="IB452" s="1"/>
      <c r="IC452" s="1"/>
      <c r="ID452" s="1"/>
      <c r="IE452" s="1"/>
      <c r="IF452" s="1"/>
      <c r="IG452" s="1"/>
      <c r="IH452" s="1"/>
      <c r="II452" s="1"/>
      <c r="IJ452" s="1"/>
      <c r="IK452" s="1"/>
      <c r="IL452" s="1"/>
      <c r="IM452" s="1"/>
      <c r="IN452" s="1"/>
      <c r="IO452" s="1"/>
      <c r="IP452" s="1"/>
      <c r="IQ452" s="1"/>
      <c r="IR452" s="1"/>
      <c r="IS452" s="1"/>
      <c r="IT452" s="1"/>
      <c r="IU452" s="1"/>
      <c r="IV452" s="1"/>
      <c r="IW452" s="1"/>
      <c r="IX452" s="1"/>
      <c r="IY452" s="1"/>
      <c r="IZ452" s="1"/>
      <c r="JA452" s="1"/>
      <c r="JB452" s="1"/>
      <c r="JC452" s="1"/>
      <c r="JD452" s="1"/>
      <c r="JE452" s="1"/>
      <c r="JF452" s="1"/>
      <c r="JG452" s="1"/>
      <c r="JH452" s="1"/>
      <c r="JI452" s="1"/>
      <c r="JJ452" s="1"/>
      <c r="JK452" s="1"/>
      <c r="JL452" s="1"/>
      <c r="JM452" s="1"/>
      <c r="JN452" s="1"/>
      <c r="JO452" s="1"/>
      <c r="JP452" s="1"/>
      <c r="JQ452" s="1"/>
      <c r="JR452" s="1"/>
      <c r="JS452" s="1"/>
      <c r="JT452" s="1"/>
      <c r="JU452" s="1"/>
      <c r="JV452" s="1"/>
      <c r="JW452" s="1"/>
      <c r="JX452" s="1"/>
      <c r="JY452" s="1"/>
      <c r="JZ452" s="1"/>
      <c r="KA452" s="1"/>
      <c r="KB452" s="1"/>
      <c r="KC452" s="1"/>
      <c r="KD452" s="1"/>
      <c r="KE452" s="1"/>
      <c r="KF452" s="1"/>
      <c r="KG452" s="1"/>
      <c r="KH452" s="1"/>
      <c r="KI452" s="1"/>
      <c r="KJ452" s="1"/>
      <c r="KK452" s="1"/>
      <c r="KL452" s="1"/>
      <c r="KM452" s="1"/>
      <c r="KN452" s="1"/>
      <c r="KO452" s="1"/>
      <c r="KP452" s="1"/>
      <c r="KQ452" s="1"/>
      <c r="KR452" s="1"/>
      <c r="KS452" s="1"/>
      <c r="KT452" s="1"/>
      <c r="KU452" s="1"/>
      <c r="KV452" s="1"/>
      <c r="KW452" s="1"/>
      <c r="KX452" s="1"/>
      <c r="KY452" s="1"/>
      <c r="KZ452" s="1"/>
      <c r="LA452" s="1"/>
      <c r="LB452" s="1"/>
      <c r="LC452" s="1"/>
      <c r="LD452" s="1"/>
      <c r="LE452" s="1"/>
      <c r="LF452" s="1"/>
      <c r="LG452" s="1"/>
      <c r="LH452" s="1"/>
      <c r="LI452" s="1"/>
      <c r="LJ452" s="1"/>
      <c r="LK452" s="1"/>
      <c r="LL452" s="1"/>
      <c r="LM452" s="1"/>
      <c r="LN452" s="1"/>
      <c r="LO452" s="1"/>
      <c r="LP452" s="1"/>
      <c r="LQ452" s="1"/>
      <c r="LR452" s="1"/>
      <c r="LS452" s="1"/>
      <c r="LT452" s="1"/>
      <c r="LU452" s="1"/>
      <c r="LV452" s="1"/>
      <c r="LW452" s="1"/>
      <c r="LX452" s="1"/>
      <c r="LY452" s="1"/>
      <c r="LZ452" s="1"/>
      <c r="MA452" s="1"/>
      <c r="MB452" s="1"/>
      <c r="MC452" s="1"/>
      <c r="MD452" s="1"/>
      <c r="ME452" s="1"/>
      <c r="MF452" s="1"/>
      <c r="MG452" s="1"/>
      <c r="MH452" s="1"/>
      <c r="MI452" s="1"/>
      <c r="MJ452" s="1"/>
      <c r="MK452" s="1"/>
      <c r="ML452" s="1"/>
      <c r="MM452" s="1"/>
      <c r="MN452" s="1"/>
      <c r="MO452" s="1"/>
      <c r="MP452" s="1"/>
      <c r="MQ452" s="1"/>
      <c r="MR452" s="1"/>
      <c r="MS452" s="1"/>
      <c r="MT452" s="1"/>
      <c r="MU452" s="1"/>
      <c r="MV452" s="1"/>
      <c r="MW452" s="1"/>
      <c r="MX452" s="1"/>
      <c r="MY452" s="1"/>
      <c r="MZ452" s="1"/>
      <c r="NA452" s="1"/>
      <c r="NB452" s="1"/>
      <c r="NC452" s="1"/>
      <c r="ND452" s="1"/>
      <c r="NE452" s="1"/>
      <c r="NF452" s="1"/>
      <c r="NG452" s="1"/>
      <c r="NH452" s="1"/>
      <c r="NI452" s="1"/>
      <c r="NJ452" s="1"/>
      <c r="NK452" s="1"/>
      <c r="NL452" s="1"/>
      <c r="NM452" s="1"/>
      <c r="NN452" s="1"/>
      <c r="NO452" s="1"/>
      <c r="NP452" s="1"/>
      <c r="NQ452" s="1"/>
      <c r="NR452" s="1"/>
      <c r="NS452" s="1"/>
      <c r="NT452" s="1"/>
      <c r="NU452" s="1"/>
      <c r="NV452" s="1"/>
      <c r="NW452" s="1"/>
      <c r="NX452" s="1"/>
      <c r="NY452" s="1"/>
      <c r="NZ452" s="1"/>
      <c r="OA452" s="1"/>
      <c r="OB452" s="1"/>
      <c r="OC452" s="1"/>
      <c r="OD452" s="1"/>
      <c r="OE452" s="1"/>
      <c r="OF452" s="1"/>
      <c r="OG452" s="1"/>
      <c r="OH452" s="1"/>
      <c r="OI452" s="1"/>
      <c r="OJ452" s="1"/>
      <c r="OK452" s="1"/>
      <c r="OL452" s="1"/>
      <c r="OM452" s="1"/>
      <c r="ON452" s="1"/>
      <c r="OO452" s="1"/>
      <c r="OP452" s="1"/>
      <c r="OQ452" s="1"/>
      <c r="OR452" s="1"/>
      <c r="OS452" s="1"/>
      <c r="OT452" s="1"/>
      <c r="OU452" s="1"/>
      <c r="OV452" s="1"/>
      <c r="OW452" s="1"/>
      <c r="OX452" s="1"/>
      <c r="OY452" s="1"/>
      <c r="OZ452" s="1"/>
      <c r="PA452" s="1"/>
      <c r="PB452" s="1"/>
      <c r="PC452" s="1"/>
      <c r="PD452" s="1"/>
      <c r="PE452" s="1"/>
      <c r="PF452" s="1"/>
      <c r="PG452" s="1"/>
      <c r="PH452" s="1"/>
      <c r="PI452" s="1"/>
      <c r="PJ452" s="1"/>
      <c r="PK452" s="1"/>
      <c r="PL452" s="1"/>
      <c r="PM452" s="1"/>
      <c r="PN452" s="1"/>
      <c r="PO452" s="1"/>
      <c r="PP452" s="1"/>
      <c r="PQ452" s="1"/>
      <c r="PR452" s="1"/>
      <c r="PS452" s="1"/>
      <c r="PT452" s="1"/>
      <c r="PU452" s="1"/>
      <c r="PV452" s="1"/>
      <c r="PW452" s="1"/>
      <c r="PX452" s="1"/>
      <c r="PY452" s="1"/>
      <c r="PZ452" s="1"/>
      <c r="QA452" s="1"/>
      <c r="QB452" s="1"/>
      <c r="QC452" s="1"/>
      <c r="QD452" s="1"/>
      <c r="QE452" s="1"/>
      <c r="QF452" s="1"/>
      <c r="QG452" s="1"/>
      <c r="QH452" s="1"/>
      <c r="QI452" s="1"/>
      <c r="QJ452" s="1"/>
      <c r="QK452" s="1"/>
      <c r="QL452" s="1"/>
      <c r="QM452" s="1"/>
      <c r="QN452" s="1"/>
      <c r="QO452" s="1"/>
      <c r="QP452" s="1"/>
      <c r="QQ452" s="1"/>
      <c r="QR452" s="1"/>
      <c r="QS452" s="1"/>
      <c r="QT452" s="1"/>
      <c r="QU452" s="1"/>
      <c r="QV452" s="1"/>
      <c r="QW452" s="1"/>
      <c r="QX452" s="1"/>
      <c r="QY452" s="1"/>
      <c r="QZ452" s="1"/>
      <c r="RA452" s="1"/>
      <c r="RB452" s="1"/>
      <c r="RC452" s="1"/>
      <c r="RD452" s="1"/>
      <c r="RE452" s="1"/>
      <c r="RF452" s="1"/>
      <c r="RG452" s="1"/>
      <c r="RH452" s="1"/>
      <c r="RI452" s="1"/>
      <c r="RJ452" s="1"/>
      <c r="RK452" s="1"/>
      <c r="RL452" s="1"/>
      <c r="RM452" s="1"/>
      <c r="RN452" s="1"/>
      <c r="RO452" s="1"/>
      <c r="RP452" s="1"/>
      <c r="RQ452" s="1"/>
      <c r="RR452" s="1"/>
      <c r="RS452" s="1"/>
      <c r="RT452" s="1"/>
      <c r="RU452" s="1"/>
      <c r="RV452" s="1"/>
      <c r="RW452" s="1"/>
      <c r="RX452" s="1"/>
      <c r="RY452" s="1"/>
      <c r="RZ452" s="1"/>
      <c r="SA452" s="1"/>
      <c r="SB452" s="1"/>
      <c r="SC452" s="1"/>
      <c r="SD452" s="1"/>
      <c r="SE452" s="1"/>
      <c r="SF452" s="1"/>
      <c r="SG452" s="1"/>
      <c r="SH452" s="1"/>
      <c r="SI452" s="1"/>
      <c r="SJ452" s="1"/>
      <c r="SK452" s="1"/>
      <c r="SL452" s="1"/>
      <c r="SM452" s="1"/>
      <c r="SN452" s="1"/>
      <c r="SO452" s="1"/>
      <c r="SP452" s="1"/>
      <c r="SQ452" s="1"/>
      <c r="SR452" s="1"/>
      <c r="SS452" s="1"/>
      <c r="ST452" s="1"/>
      <c r="SU452" s="1"/>
    </row>
    <row r="453" spans="4:515" hidden="1" x14ac:dyDescent="0.2">
      <c r="D453" s="71"/>
      <c r="E453" s="71"/>
      <c r="F453" s="76"/>
      <c r="G453" s="71"/>
      <c r="H453" s="71"/>
      <c r="I453" s="71"/>
      <c r="J453" s="71"/>
      <c r="K453" s="71"/>
      <c r="L453" s="71"/>
      <c r="M453" s="7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/>
      <c r="AK453" s="1"/>
      <c r="AL453" s="1"/>
      <c r="AM453" s="1"/>
      <c r="AN453" s="1"/>
      <c r="AO453" s="1"/>
      <c r="AP453" s="1"/>
      <c r="AQ453" s="1"/>
      <c r="AR453" s="1"/>
      <c r="AS453" s="1"/>
      <c r="AT453" s="1"/>
      <c r="AU453" s="1"/>
      <c r="AV453" s="1"/>
      <c r="AW453" s="1"/>
      <c r="AX453" s="1"/>
      <c r="AY453" s="1"/>
      <c r="AZ453" s="1"/>
      <c r="BA453" s="1"/>
      <c r="BB453" s="1"/>
      <c r="BC453" s="1"/>
      <c r="BD453" s="1"/>
      <c r="BE453" s="1"/>
      <c r="BF453" s="1"/>
      <c r="BG453" s="1"/>
      <c r="BH453" s="1"/>
      <c r="BI453" s="1"/>
      <c r="BJ453" s="1"/>
      <c r="BK453" s="1"/>
      <c r="BL453" s="1"/>
      <c r="BM453" s="1"/>
      <c r="BN453" s="1"/>
      <c r="BO453" s="1"/>
      <c r="BP453" s="1"/>
      <c r="BQ453" s="1"/>
      <c r="BR453" s="1"/>
      <c r="BS453" s="1"/>
      <c r="BT453" s="1"/>
      <c r="BU453" s="1"/>
      <c r="BV453" s="1"/>
      <c r="BW453" s="1"/>
      <c r="BX453" s="1"/>
      <c r="BY453" s="1"/>
      <c r="BZ453" s="1"/>
      <c r="CA453" s="1"/>
      <c r="CB453" s="1"/>
      <c r="CC453" s="1"/>
      <c r="CD453" s="1"/>
      <c r="CE453" s="1"/>
      <c r="CF453" s="1"/>
      <c r="CG453" s="1"/>
      <c r="CH453" s="1"/>
      <c r="CI453" s="1"/>
      <c r="CJ453" s="1"/>
      <c r="CK453" s="1"/>
      <c r="CL453" s="1"/>
      <c r="CM453" s="1"/>
      <c r="CN453" s="1"/>
      <c r="CO453" s="1"/>
      <c r="CP453" s="1"/>
      <c r="CQ453" s="1"/>
      <c r="CR453" s="1"/>
      <c r="CS453" s="1"/>
      <c r="CT453" s="1"/>
      <c r="CU453" s="1"/>
      <c r="CV453" s="1"/>
      <c r="CW453" s="1"/>
      <c r="CX453" s="1"/>
      <c r="CY453" s="1"/>
      <c r="CZ453" s="1"/>
      <c r="DA453" s="1"/>
      <c r="DB453" s="1"/>
      <c r="DC453" s="1"/>
      <c r="DD453" s="1"/>
      <c r="DE453" s="1"/>
      <c r="DF453" s="1"/>
      <c r="DG453" s="1"/>
      <c r="DH453" s="1"/>
      <c r="DI453" s="1"/>
      <c r="DJ453" s="1"/>
      <c r="DK453" s="1"/>
      <c r="DL453" s="1"/>
      <c r="DM453" s="1"/>
      <c r="DN453" s="1"/>
      <c r="DO453" s="1"/>
      <c r="DP453" s="1"/>
      <c r="DQ453" s="1"/>
      <c r="DR453" s="1"/>
      <c r="DS453" s="1"/>
      <c r="DT453" s="1"/>
      <c r="DU453" s="1"/>
      <c r="DV453" s="1"/>
      <c r="DW453" s="1"/>
      <c r="DX453" s="1"/>
      <c r="DY453" s="1"/>
      <c r="DZ453" s="1"/>
      <c r="EA453" s="1"/>
      <c r="EB453" s="1"/>
      <c r="EC453" s="1"/>
      <c r="ED453" s="1"/>
      <c r="EE453" s="1"/>
      <c r="EF453" s="1"/>
      <c r="EG453" s="1"/>
      <c r="EH453" s="1"/>
      <c r="EI453" s="1"/>
      <c r="EJ453" s="1"/>
      <c r="EK453" s="1"/>
      <c r="EL453" s="1"/>
      <c r="EM453" s="1"/>
      <c r="EN453" s="1"/>
      <c r="EO453" s="1"/>
      <c r="EP453" s="1"/>
      <c r="EQ453" s="1"/>
      <c r="ER453" s="1"/>
      <c r="ES453" s="1"/>
      <c r="ET453" s="1"/>
      <c r="EU453" s="1"/>
      <c r="EV453" s="1"/>
      <c r="EW453" s="1"/>
      <c r="EX453" s="1"/>
      <c r="EY453" s="1"/>
      <c r="EZ453" s="1"/>
      <c r="FA453" s="1"/>
      <c r="FB453" s="1"/>
      <c r="FC453" s="1"/>
      <c r="FD453" s="1"/>
      <c r="FE453" s="1"/>
      <c r="FF453" s="1"/>
      <c r="FG453" s="1"/>
      <c r="FH453" s="1"/>
      <c r="FI453" s="1"/>
      <c r="FJ453" s="1"/>
      <c r="FK453" s="1"/>
      <c r="FL453" s="1"/>
      <c r="FM453" s="1"/>
      <c r="FN453" s="1"/>
      <c r="FO453" s="1"/>
      <c r="FP453" s="1"/>
      <c r="FQ453" s="1"/>
      <c r="FR453" s="1"/>
      <c r="FS453" s="1"/>
      <c r="FT453" s="1"/>
      <c r="FU453" s="1"/>
      <c r="FV453" s="1"/>
      <c r="FW453" s="1"/>
      <c r="FX453" s="1"/>
      <c r="FY453" s="1"/>
      <c r="FZ453" s="1"/>
      <c r="GA453" s="1"/>
      <c r="GB453" s="1"/>
      <c r="GC453" s="1"/>
      <c r="GD453" s="1"/>
      <c r="GE453" s="1"/>
      <c r="GF453" s="1"/>
      <c r="GG453" s="1"/>
      <c r="GH453" s="1"/>
      <c r="GI453" s="1"/>
      <c r="GJ453" s="1"/>
      <c r="GK453" s="1"/>
      <c r="GL453" s="1"/>
      <c r="GM453" s="1"/>
      <c r="GN453" s="1"/>
      <c r="GO453" s="1"/>
      <c r="GP453" s="1"/>
      <c r="GQ453" s="1"/>
      <c r="GR453" s="1"/>
      <c r="GS453" s="1"/>
      <c r="GT453" s="1"/>
      <c r="GU453" s="1"/>
      <c r="GV453" s="1"/>
      <c r="GW453" s="1"/>
      <c r="GX453" s="1"/>
      <c r="GY453" s="1"/>
      <c r="GZ453" s="1"/>
      <c r="HA453" s="1"/>
      <c r="HB453" s="1"/>
      <c r="HC453" s="1"/>
      <c r="HD453" s="1"/>
      <c r="HE453" s="1"/>
      <c r="HF453" s="1"/>
      <c r="HG453" s="1"/>
      <c r="HH453" s="1"/>
      <c r="HI453" s="1"/>
      <c r="HJ453" s="1"/>
      <c r="HK453" s="1"/>
      <c r="HL453" s="1"/>
      <c r="HM453" s="1"/>
      <c r="HN453" s="1"/>
      <c r="HO453" s="1"/>
      <c r="HP453" s="1"/>
      <c r="HQ453" s="1"/>
      <c r="HR453" s="1"/>
      <c r="HS453" s="1"/>
      <c r="HT453" s="1"/>
      <c r="HU453" s="1"/>
      <c r="HV453" s="1"/>
      <c r="HW453" s="1"/>
      <c r="HX453" s="1"/>
      <c r="HY453" s="1"/>
      <c r="HZ453" s="1"/>
      <c r="IA453" s="1"/>
      <c r="IB453" s="1"/>
      <c r="IC453" s="1"/>
      <c r="ID453" s="1"/>
      <c r="IE453" s="1"/>
      <c r="IF453" s="1"/>
      <c r="IG453" s="1"/>
      <c r="IH453" s="1"/>
      <c r="II453" s="1"/>
      <c r="IJ453" s="1"/>
      <c r="IK453" s="1"/>
      <c r="IL453" s="1"/>
      <c r="IM453" s="1"/>
      <c r="IN453" s="1"/>
      <c r="IO453" s="1"/>
      <c r="IP453" s="1"/>
      <c r="IQ453" s="1"/>
      <c r="IR453" s="1"/>
      <c r="IS453" s="1"/>
      <c r="IT453" s="1"/>
      <c r="IU453" s="1"/>
      <c r="IV453" s="1"/>
      <c r="IW453" s="1"/>
      <c r="IX453" s="1"/>
      <c r="IY453" s="1"/>
      <c r="IZ453" s="1"/>
      <c r="JA453" s="1"/>
      <c r="JB453" s="1"/>
      <c r="JC453" s="1"/>
      <c r="JD453" s="1"/>
      <c r="JE453" s="1"/>
      <c r="JF453" s="1"/>
      <c r="JG453" s="1"/>
      <c r="JH453" s="1"/>
      <c r="JI453" s="1"/>
      <c r="JJ453" s="1"/>
      <c r="JK453" s="1"/>
      <c r="JL453" s="1"/>
      <c r="JM453" s="1"/>
      <c r="JN453" s="1"/>
      <c r="JO453" s="1"/>
      <c r="JP453" s="1"/>
      <c r="JQ453" s="1"/>
      <c r="JR453" s="1"/>
      <c r="JS453" s="1"/>
      <c r="JT453" s="1"/>
      <c r="JU453" s="1"/>
      <c r="JV453" s="1"/>
      <c r="JW453" s="1"/>
      <c r="JX453" s="1"/>
      <c r="JY453" s="1"/>
      <c r="JZ453" s="1"/>
      <c r="KA453" s="1"/>
      <c r="KB453" s="1"/>
      <c r="KC453" s="1"/>
      <c r="KD453" s="1"/>
      <c r="KE453" s="1"/>
      <c r="KF453" s="1"/>
      <c r="KG453" s="1"/>
      <c r="KH453" s="1"/>
      <c r="KI453" s="1"/>
      <c r="KJ453" s="1"/>
      <c r="KK453" s="1"/>
      <c r="KL453" s="1"/>
      <c r="KM453" s="1"/>
      <c r="KN453" s="1"/>
      <c r="KO453" s="1"/>
      <c r="KP453" s="1"/>
      <c r="KQ453" s="1"/>
      <c r="KR453" s="1"/>
      <c r="KS453" s="1"/>
      <c r="KT453" s="1"/>
      <c r="KU453" s="1"/>
      <c r="KV453" s="1"/>
      <c r="KW453" s="1"/>
      <c r="KX453" s="1"/>
      <c r="KY453" s="1"/>
      <c r="KZ453" s="1"/>
      <c r="LA453" s="1"/>
      <c r="LB453" s="1"/>
      <c r="LC453" s="1"/>
      <c r="LD453" s="1"/>
      <c r="LE453" s="1"/>
      <c r="LF453" s="1"/>
      <c r="LG453" s="1"/>
      <c r="LH453" s="1"/>
      <c r="LI453" s="1"/>
      <c r="LJ453" s="1"/>
      <c r="LK453" s="1"/>
      <c r="LL453" s="1"/>
      <c r="LM453" s="1"/>
      <c r="LN453" s="1"/>
      <c r="LO453" s="1"/>
      <c r="LP453" s="1"/>
      <c r="LQ453" s="1"/>
      <c r="LR453" s="1"/>
      <c r="LS453" s="1"/>
      <c r="LT453" s="1"/>
      <c r="LU453" s="1"/>
      <c r="LV453" s="1"/>
      <c r="LW453" s="1"/>
      <c r="LX453" s="1"/>
      <c r="LY453" s="1"/>
      <c r="LZ453" s="1"/>
      <c r="MA453" s="1"/>
      <c r="MB453" s="1"/>
      <c r="MC453" s="1"/>
      <c r="MD453" s="1"/>
      <c r="ME453" s="1"/>
      <c r="MF453" s="1"/>
      <c r="MG453" s="1"/>
      <c r="MH453" s="1"/>
      <c r="MI453" s="1"/>
      <c r="MJ453" s="1"/>
      <c r="MK453" s="1"/>
      <c r="ML453" s="1"/>
      <c r="MM453" s="1"/>
      <c r="MN453" s="1"/>
      <c r="MO453" s="1"/>
      <c r="MP453" s="1"/>
      <c r="MQ453" s="1"/>
      <c r="MR453" s="1"/>
      <c r="MS453" s="1"/>
      <c r="MT453" s="1"/>
      <c r="MU453" s="1"/>
      <c r="MV453" s="1"/>
      <c r="MW453" s="1"/>
      <c r="MX453" s="1"/>
      <c r="MY453" s="1"/>
      <c r="MZ453" s="1"/>
      <c r="NA453" s="1"/>
      <c r="NB453" s="1"/>
      <c r="NC453" s="1"/>
      <c r="ND453" s="1"/>
      <c r="NE453" s="1"/>
      <c r="NF453" s="1"/>
      <c r="NG453" s="1"/>
      <c r="NH453" s="1"/>
      <c r="NI453" s="1"/>
      <c r="NJ453" s="1"/>
      <c r="NK453" s="1"/>
      <c r="NL453" s="1"/>
      <c r="NM453" s="1"/>
      <c r="NN453" s="1"/>
      <c r="NO453" s="1"/>
      <c r="NP453" s="1"/>
      <c r="NQ453" s="1"/>
      <c r="NR453" s="1"/>
      <c r="NS453" s="1"/>
      <c r="NT453" s="1"/>
      <c r="NU453" s="1"/>
      <c r="NV453" s="1"/>
      <c r="NW453" s="1"/>
      <c r="NX453" s="1"/>
      <c r="NY453" s="1"/>
      <c r="NZ453" s="1"/>
      <c r="OA453" s="1"/>
      <c r="OB453" s="1"/>
      <c r="OC453" s="1"/>
      <c r="OD453" s="1"/>
      <c r="OE453" s="1"/>
      <c r="OF453" s="1"/>
      <c r="OG453" s="1"/>
      <c r="OH453" s="1"/>
      <c r="OI453" s="1"/>
      <c r="OJ453" s="1"/>
      <c r="OK453" s="1"/>
      <c r="OL453" s="1"/>
      <c r="OM453" s="1"/>
      <c r="ON453" s="1"/>
      <c r="OO453" s="1"/>
      <c r="OP453" s="1"/>
      <c r="OQ453" s="1"/>
      <c r="OR453" s="1"/>
      <c r="OS453" s="1"/>
      <c r="OT453" s="1"/>
      <c r="OU453" s="1"/>
      <c r="OV453" s="1"/>
      <c r="OW453" s="1"/>
      <c r="OX453" s="1"/>
      <c r="OY453" s="1"/>
      <c r="OZ453" s="1"/>
      <c r="PA453" s="1"/>
      <c r="PB453" s="1"/>
      <c r="PC453" s="1"/>
      <c r="PD453" s="1"/>
      <c r="PE453" s="1"/>
      <c r="PF453" s="1"/>
      <c r="PG453" s="1"/>
      <c r="PH453" s="1"/>
      <c r="PI453" s="1"/>
      <c r="PJ453" s="1"/>
      <c r="PK453" s="1"/>
      <c r="PL453" s="1"/>
      <c r="PM453" s="1"/>
      <c r="PN453" s="1"/>
      <c r="PO453" s="1"/>
      <c r="PP453" s="1"/>
      <c r="PQ453" s="1"/>
      <c r="PR453" s="1"/>
      <c r="PS453" s="1"/>
      <c r="PT453" s="1"/>
      <c r="PU453" s="1"/>
      <c r="PV453" s="1"/>
      <c r="PW453" s="1"/>
      <c r="PX453" s="1"/>
      <c r="PY453" s="1"/>
      <c r="PZ453" s="1"/>
      <c r="QA453" s="1"/>
      <c r="QB453" s="1"/>
      <c r="QC453" s="1"/>
      <c r="QD453" s="1"/>
      <c r="QE453" s="1"/>
      <c r="QF453" s="1"/>
      <c r="QG453" s="1"/>
      <c r="QH453" s="1"/>
      <c r="QI453" s="1"/>
      <c r="QJ453" s="1"/>
      <c r="QK453" s="1"/>
      <c r="QL453" s="1"/>
      <c r="QM453" s="1"/>
      <c r="QN453" s="1"/>
      <c r="QO453" s="1"/>
      <c r="QP453" s="1"/>
      <c r="QQ453" s="1"/>
      <c r="QR453" s="1"/>
      <c r="QS453" s="1"/>
      <c r="QT453" s="1"/>
      <c r="QU453" s="1"/>
      <c r="QV453" s="1"/>
      <c r="QW453" s="1"/>
      <c r="QX453" s="1"/>
      <c r="QY453" s="1"/>
      <c r="QZ453" s="1"/>
      <c r="RA453" s="1"/>
      <c r="RB453" s="1"/>
      <c r="RC453" s="1"/>
      <c r="RD453" s="1"/>
      <c r="RE453" s="1"/>
      <c r="RF453" s="1"/>
      <c r="RG453" s="1"/>
      <c r="RH453" s="1"/>
      <c r="RI453" s="1"/>
      <c r="RJ453" s="1"/>
      <c r="RK453" s="1"/>
      <c r="RL453" s="1"/>
      <c r="RM453" s="1"/>
      <c r="RN453" s="1"/>
      <c r="RO453" s="1"/>
      <c r="RP453" s="1"/>
      <c r="RQ453" s="1"/>
      <c r="RR453" s="1"/>
      <c r="RS453" s="1"/>
      <c r="RT453" s="1"/>
      <c r="RU453" s="1"/>
      <c r="RV453" s="1"/>
      <c r="RW453" s="1"/>
      <c r="RX453" s="1"/>
      <c r="RY453" s="1"/>
      <c r="RZ453" s="1"/>
      <c r="SA453" s="1"/>
      <c r="SB453" s="1"/>
      <c r="SC453" s="1"/>
      <c r="SD453" s="1"/>
      <c r="SE453" s="1"/>
      <c r="SF453" s="1"/>
      <c r="SG453" s="1"/>
      <c r="SH453" s="1"/>
      <c r="SI453" s="1"/>
      <c r="SJ453" s="1"/>
      <c r="SK453" s="1"/>
      <c r="SL453" s="1"/>
      <c r="SM453" s="1"/>
      <c r="SN453" s="1"/>
      <c r="SO453" s="1"/>
      <c r="SP453" s="1"/>
      <c r="SQ453" s="1"/>
      <c r="SR453" s="1"/>
      <c r="SS453" s="1"/>
      <c r="ST453" s="1"/>
      <c r="SU453" s="1"/>
    </row>
    <row r="454" spans="4:515" hidden="1" x14ac:dyDescent="0.2">
      <c r="D454" s="71"/>
      <c r="E454" s="71"/>
      <c r="F454" s="76"/>
      <c r="G454" s="71"/>
      <c r="H454" s="71"/>
      <c r="I454" s="71"/>
      <c r="J454" s="71"/>
      <c r="K454" s="71"/>
      <c r="L454" s="71"/>
      <c r="M454" s="7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/>
      <c r="AJ454" s="1"/>
      <c r="AK454" s="1"/>
      <c r="AL454" s="1"/>
      <c r="AM454" s="1"/>
      <c r="AN454" s="1"/>
      <c r="AO454" s="1"/>
      <c r="AP454" s="1"/>
      <c r="AQ454" s="1"/>
      <c r="AR454" s="1"/>
      <c r="AS454" s="1"/>
      <c r="AT454" s="1"/>
      <c r="AU454" s="1"/>
      <c r="AV454" s="1"/>
      <c r="AW454" s="1"/>
      <c r="AX454" s="1"/>
      <c r="AY454" s="1"/>
      <c r="AZ454" s="1"/>
      <c r="BA454" s="1"/>
      <c r="BB454" s="1"/>
      <c r="BC454" s="1"/>
      <c r="BD454" s="1"/>
      <c r="BE454" s="1"/>
      <c r="BF454" s="1"/>
      <c r="BG454" s="1"/>
      <c r="BH454" s="1"/>
      <c r="BI454" s="1"/>
      <c r="BJ454" s="1"/>
      <c r="BK454" s="1"/>
      <c r="BL454" s="1"/>
      <c r="BM454" s="1"/>
      <c r="BN454" s="1"/>
      <c r="BO454" s="1"/>
      <c r="BP454" s="1"/>
      <c r="BQ454" s="1"/>
      <c r="BR454" s="1"/>
      <c r="BS454" s="1"/>
      <c r="BT454" s="1"/>
      <c r="BU454" s="1"/>
      <c r="BV454" s="1"/>
      <c r="BW454" s="1"/>
      <c r="BX454" s="1"/>
      <c r="BY454" s="1"/>
      <c r="BZ454" s="1"/>
      <c r="CA454" s="1"/>
      <c r="CB454" s="1"/>
      <c r="CC454" s="1"/>
      <c r="CD454" s="1"/>
      <c r="CE454" s="1"/>
      <c r="CF454" s="1"/>
      <c r="CG454" s="1"/>
      <c r="CH454" s="1"/>
      <c r="CI454" s="1"/>
      <c r="CJ454" s="1"/>
      <c r="CK454" s="1"/>
      <c r="CL454" s="1"/>
      <c r="CM454" s="1"/>
      <c r="CN454" s="1"/>
      <c r="CO454" s="1"/>
      <c r="CP454" s="1"/>
      <c r="CQ454" s="1"/>
      <c r="CR454" s="1"/>
      <c r="CS454" s="1"/>
      <c r="CT454" s="1"/>
      <c r="CU454" s="1"/>
      <c r="CV454" s="1"/>
      <c r="CW454" s="1"/>
      <c r="CX454" s="1"/>
      <c r="CY454" s="1"/>
      <c r="CZ454" s="1"/>
      <c r="DA454" s="1"/>
      <c r="DB454" s="1"/>
      <c r="DC454" s="1"/>
      <c r="DD454" s="1"/>
      <c r="DE454" s="1"/>
      <c r="DF454" s="1"/>
      <c r="DG454" s="1"/>
      <c r="DH454" s="1"/>
      <c r="DI454" s="1"/>
      <c r="DJ454" s="1"/>
      <c r="DK454" s="1"/>
      <c r="DL454" s="1"/>
      <c r="DM454" s="1"/>
      <c r="DN454" s="1"/>
      <c r="DO454" s="1"/>
      <c r="DP454" s="1"/>
      <c r="DQ454" s="1"/>
      <c r="DR454" s="1"/>
      <c r="DS454" s="1"/>
      <c r="DT454" s="1"/>
      <c r="DU454" s="1"/>
      <c r="DV454" s="1"/>
      <c r="DW454" s="1"/>
      <c r="DX454" s="1"/>
      <c r="DY454" s="1"/>
      <c r="DZ454" s="1"/>
      <c r="EA454" s="1"/>
      <c r="EB454" s="1"/>
      <c r="EC454" s="1"/>
      <c r="ED454" s="1"/>
      <c r="EE454" s="1"/>
      <c r="EF454" s="1"/>
      <c r="EG454" s="1"/>
      <c r="EH454" s="1"/>
      <c r="EI454" s="1"/>
      <c r="EJ454" s="1"/>
      <c r="EK454" s="1"/>
      <c r="EL454" s="1"/>
      <c r="EM454" s="1"/>
      <c r="EN454" s="1"/>
      <c r="EO454" s="1"/>
      <c r="EP454" s="1"/>
      <c r="EQ454" s="1"/>
      <c r="ER454" s="1"/>
      <c r="ES454" s="1"/>
      <c r="ET454" s="1"/>
      <c r="EU454" s="1"/>
      <c r="EV454" s="1"/>
      <c r="EW454" s="1"/>
      <c r="EX454" s="1"/>
      <c r="EY454" s="1"/>
      <c r="EZ454" s="1"/>
      <c r="FA454" s="1"/>
      <c r="FB454" s="1"/>
      <c r="FC454" s="1"/>
      <c r="FD454" s="1"/>
      <c r="FE454" s="1"/>
      <c r="FF454" s="1"/>
      <c r="FG454" s="1"/>
      <c r="FH454" s="1"/>
      <c r="FI454" s="1"/>
      <c r="FJ454" s="1"/>
      <c r="FK454" s="1"/>
      <c r="FL454" s="1"/>
      <c r="FM454" s="1"/>
      <c r="FN454" s="1"/>
      <c r="FO454" s="1"/>
      <c r="FP454" s="1"/>
      <c r="FQ454" s="1"/>
      <c r="FR454" s="1"/>
      <c r="FS454" s="1"/>
      <c r="FT454" s="1"/>
      <c r="FU454" s="1"/>
      <c r="FV454" s="1"/>
      <c r="FW454" s="1"/>
      <c r="FX454" s="1"/>
      <c r="FY454" s="1"/>
      <c r="FZ454" s="1"/>
      <c r="GA454" s="1"/>
      <c r="GB454" s="1"/>
      <c r="GC454" s="1"/>
      <c r="GD454" s="1"/>
      <c r="GE454" s="1"/>
      <c r="GF454" s="1"/>
      <c r="GG454" s="1"/>
      <c r="GH454" s="1"/>
      <c r="GI454" s="1"/>
      <c r="GJ454" s="1"/>
      <c r="GK454" s="1"/>
      <c r="GL454" s="1"/>
      <c r="GM454" s="1"/>
      <c r="GN454" s="1"/>
      <c r="GO454" s="1"/>
      <c r="GP454" s="1"/>
      <c r="GQ454" s="1"/>
      <c r="GR454" s="1"/>
      <c r="GS454" s="1"/>
      <c r="GT454" s="1"/>
      <c r="GU454" s="1"/>
      <c r="GV454" s="1"/>
      <c r="GW454" s="1"/>
      <c r="GX454" s="1"/>
      <c r="GY454" s="1"/>
      <c r="GZ454" s="1"/>
      <c r="HA454" s="1"/>
      <c r="HB454" s="1"/>
      <c r="HC454" s="1"/>
      <c r="HD454" s="1"/>
      <c r="HE454" s="1"/>
      <c r="HF454" s="1"/>
      <c r="HG454" s="1"/>
      <c r="HH454" s="1"/>
      <c r="HI454" s="1"/>
      <c r="HJ454" s="1"/>
      <c r="HK454" s="1"/>
      <c r="HL454" s="1"/>
      <c r="HM454" s="1"/>
      <c r="HN454" s="1"/>
      <c r="HO454" s="1"/>
      <c r="HP454" s="1"/>
      <c r="HQ454" s="1"/>
      <c r="HR454" s="1"/>
      <c r="HS454" s="1"/>
      <c r="HT454" s="1"/>
      <c r="HU454" s="1"/>
      <c r="HV454" s="1"/>
      <c r="HW454" s="1"/>
      <c r="HX454" s="1"/>
      <c r="HY454" s="1"/>
      <c r="HZ454" s="1"/>
      <c r="IA454" s="1"/>
      <c r="IB454" s="1"/>
      <c r="IC454" s="1"/>
      <c r="ID454" s="1"/>
      <c r="IE454" s="1"/>
      <c r="IF454" s="1"/>
      <c r="IG454" s="1"/>
      <c r="IH454" s="1"/>
      <c r="II454" s="1"/>
      <c r="IJ454" s="1"/>
      <c r="IK454" s="1"/>
      <c r="IL454" s="1"/>
      <c r="IM454" s="1"/>
      <c r="IN454" s="1"/>
      <c r="IO454" s="1"/>
      <c r="IP454" s="1"/>
      <c r="IQ454" s="1"/>
      <c r="IR454" s="1"/>
      <c r="IS454" s="1"/>
      <c r="IT454" s="1"/>
      <c r="IU454" s="1"/>
      <c r="IV454" s="1"/>
      <c r="IW454" s="1"/>
      <c r="IX454" s="1"/>
      <c r="IY454" s="1"/>
      <c r="IZ454" s="1"/>
      <c r="JA454" s="1"/>
      <c r="JB454" s="1"/>
      <c r="JC454" s="1"/>
      <c r="JD454" s="1"/>
      <c r="JE454" s="1"/>
      <c r="JF454" s="1"/>
      <c r="JG454" s="1"/>
      <c r="JH454" s="1"/>
      <c r="JI454" s="1"/>
      <c r="JJ454" s="1"/>
      <c r="JK454" s="1"/>
      <c r="JL454" s="1"/>
      <c r="JM454" s="1"/>
      <c r="JN454" s="1"/>
      <c r="JO454" s="1"/>
      <c r="JP454" s="1"/>
      <c r="JQ454" s="1"/>
      <c r="JR454" s="1"/>
      <c r="JS454" s="1"/>
      <c r="JT454" s="1"/>
      <c r="JU454" s="1"/>
      <c r="JV454" s="1"/>
      <c r="JW454" s="1"/>
      <c r="JX454" s="1"/>
      <c r="JY454" s="1"/>
      <c r="JZ454" s="1"/>
      <c r="KA454" s="1"/>
      <c r="KB454" s="1"/>
      <c r="KC454" s="1"/>
      <c r="KD454" s="1"/>
      <c r="KE454" s="1"/>
      <c r="KF454" s="1"/>
      <c r="KG454" s="1"/>
      <c r="KH454" s="1"/>
      <c r="KI454" s="1"/>
      <c r="KJ454" s="1"/>
      <c r="KK454" s="1"/>
      <c r="KL454" s="1"/>
      <c r="KM454" s="1"/>
      <c r="KN454" s="1"/>
      <c r="KO454" s="1"/>
      <c r="KP454" s="1"/>
      <c r="KQ454" s="1"/>
      <c r="KR454" s="1"/>
      <c r="KS454" s="1"/>
      <c r="KT454" s="1"/>
      <c r="KU454" s="1"/>
      <c r="KV454" s="1"/>
      <c r="KW454" s="1"/>
      <c r="KX454" s="1"/>
      <c r="KY454" s="1"/>
      <c r="KZ454" s="1"/>
      <c r="LA454" s="1"/>
      <c r="LB454" s="1"/>
      <c r="LC454" s="1"/>
      <c r="LD454" s="1"/>
      <c r="LE454" s="1"/>
      <c r="LF454" s="1"/>
      <c r="LG454" s="1"/>
      <c r="LH454" s="1"/>
      <c r="LI454" s="1"/>
      <c r="LJ454" s="1"/>
      <c r="LK454" s="1"/>
      <c r="LL454" s="1"/>
      <c r="LM454" s="1"/>
      <c r="LN454" s="1"/>
      <c r="LO454" s="1"/>
      <c r="LP454" s="1"/>
      <c r="LQ454" s="1"/>
      <c r="LR454" s="1"/>
      <c r="LS454" s="1"/>
      <c r="LT454" s="1"/>
      <c r="LU454" s="1"/>
      <c r="LV454" s="1"/>
      <c r="LW454" s="1"/>
      <c r="LX454" s="1"/>
      <c r="LY454" s="1"/>
      <c r="LZ454" s="1"/>
      <c r="MA454" s="1"/>
      <c r="MB454" s="1"/>
      <c r="MC454" s="1"/>
      <c r="MD454" s="1"/>
      <c r="ME454" s="1"/>
      <c r="MF454" s="1"/>
      <c r="MG454" s="1"/>
      <c r="MH454" s="1"/>
      <c r="MI454" s="1"/>
      <c r="MJ454" s="1"/>
      <c r="MK454" s="1"/>
      <c r="ML454" s="1"/>
      <c r="MM454" s="1"/>
      <c r="MN454" s="1"/>
      <c r="MO454" s="1"/>
      <c r="MP454" s="1"/>
      <c r="MQ454" s="1"/>
      <c r="MR454" s="1"/>
      <c r="MS454" s="1"/>
      <c r="MT454" s="1"/>
      <c r="MU454" s="1"/>
      <c r="MV454" s="1"/>
      <c r="MW454" s="1"/>
      <c r="MX454" s="1"/>
      <c r="MY454" s="1"/>
      <c r="MZ454" s="1"/>
      <c r="NA454" s="1"/>
      <c r="NB454" s="1"/>
      <c r="NC454" s="1"/>
      <c r="ND454" s="1"/>
      <c r="NE454" s="1"/>
      <c r="NF454" s="1"/>
      <c r="NG454" s="1"/>
      <c r="NH454" s="1"/>
      <c r="NI454" s="1"/>
      <c r="NJ454" s="1"/>
      <c r="NK454" s="1"/>
      <c r="NL454" s="1"/>
      <c r="NM454" s="1"/>
      <c r="NN454" s="1"/>
      <c r="NO454" s="1"/>
      <c r="NP454" s="1"/>
      <c r="NQ454" s="1"/>
      <c r="NR454" s="1"/>
      <c r="NS454" s="1"/>
      <c r="NT454" s="1"/>
      <c r="NU454" s="1"/>
      <c r="NV454" s="1"/>
      <c r="NW454" s="1"/>
      <c r="NX454" s="1"/>
      <c r="NY454" s="1"/>
      <c r="NZ454" s="1"/>
      <c r="OA454" s="1"/>
      <c r="OB454" s="1"/>
      <c r="OC454" s="1"/>
      <c r="OD454" s="1"/>
      <c r="OE454" s="1"/>
      <c r="OF454" s="1"/>
      <c r="OG454" s="1"/>
      <c r="OH454" s="1"/>
      <c r="OI454" s="1"/>
      <c r="OJ454" s="1"/>
      <c r="OK454" s="1"/>
      <c r="OL454" s="1"/>
      <c r="OM454" s="1"/>
      <c r="ON454" s="1"/>
      <c r="OO454" s="1"/>
      <c r="OP454" s="1"/>
      <c r="OQ454" s="1"/>
      <c r="OR454" s="1"/>
      <c r="OS454" s="1"/>
      <c r="OT454" s="1"/>
      <c r="OU454" s="1"/>
      <c r="OV454" s="1"/>
      <c r="OW454" s="1"/>
      <c r="OX454" s="1"/>
      <c r="OY454" s="1"/>
      <c r="OZ454" s="1"/>
      <c r="PA454" s="1"/>
      <c r="PB454" s="1"/>
      <c r="PC454" s="1"/>
      <c r="PD454" s="1"/>
      <c r="PE454" s="1"/>
      <c r="PF454" s="1"/>
      <c r="PG454" s="1"/>
      <c r="PH454" s="1"/>
      <c r="PI454" s="1"/>
      <c r="PJ454" s="1"/>
      <c r="PK454" s="1"/>
      <c r="PL454" s="1"/>
      <c r="PM454" s="1"/>
      <c r="PN454" s="1"/>
      <c r="PO454" s="1"/>
      <c r="PP454" s="1"/>
      <c r="PQ454" s="1"/>
      <c r="PR454" s="1"/>
      <c r="PS454" s="1"/>
      <c r="PT454" s="1"/>
      <c r="PU454" s="1"/>
      <c r="PV454" s="1"/>
      <c r="PW454" s="1"/>
      <c r="PX454" s="1"/>
      <c r="PY454" s="1"/>
      <c r="PZ454" s="1"/>
      <c r="QA454" s="1"/>
      <c r="QB454" s="1"/>
      <c r="QC454" s="1"/>
      <c r="QD454" s="1"/>
      <c r="QE454" s="1"/>
      <c r="QF454" s="1"/>
      <c r="QG454" s="1"/>
      <c r="QH454" s="1"/>
      <c r="QI454" s="1"/>
      <c r="QJ454" s="1"/>
      <c r="QK454" s="1"/>
      <c r="QL454" s="1"/>
      <c r="QM454" s="1"/>
      <c r="QN454" s="1"/>
      <c r="QO454" s="1"/>
      <c r="QP454" s="1"/>
      <c r="QQ454" s="1"/>
      <c r="QR454" s="1"/>
      <c r="QS454" s="1"/>
      <c r="QT454" s="1"/>
      <c r="QU454" s="1"/>
      <c r="QV454" s="1"/>
      <c r="QW454" s="1"/>
      <c r="QX454" s="1"/>
      <c r="QY454" s="1"/>
      <c r="QZ454" s="1"/>
      <c r="RA454" s="1"/>
      <c r="RB454" s="1"/>
      <c r="RC454" s="1"/>
      <c r="RD454" s="1"/>
      <c r="RE454" s="1"/>
      <c r="RF454" s="1"/>
      <c r="RG454" s="1"/>
      <c r="RH454" s="1"/>
      <c r="RI454" s="1"/>
      <c r="RJ454" s="1"/>
      <c r="RK454" s="1"/>
      <c r="RL454" s="1"/>
      <c r="RM454" s="1"/>
      <c r="RN454" s="1"/>
      <c r="RO454" s="1"/>
      <c r="RP454" s="1"/>
      <c r="RQ454" s="1"/>
      <c r="RR454" s="1"/>
      <c r="RS454" s="1"/>
      <c r="RT454" s="1"/>
      <c r="RU454" s="1"/>
      <c r="RV454" s="1"/>
      <c r="RW454" s="1"/>
      <c r="RX454" s="1"/>
      <c r="RY454" s="1"/>
      <c r="RZ454" s="1"/>
      <c r="SA454" s="1"/>
      <c r="SB454" s="1"/>
      <c r="SC454" s="1"/>
      <c r="SD454" s="1"/>
      <c r="SE454" s="1"/>
      <c r="SF454" s="1"/>
      <c r="SG454" s="1"/>
      <c r="SH454" s="1"/>
      <c r="SI454" s="1"/>
      <c r="SJ454" s="1"/>
      <c r="SK454" s="1"/>
      <c r="SL454" s="1"/>
      <c r="SM454" s="1"/>
      <c r="SN454" s="1"/>
      <c r="SO454" s="1"/>
      <c r="SP454" s="1"/>
      <c r="SQ454" s="1"/>
      <c r="SR454" s="1"/>
      <c r="SS454" s="1"/>
      <c r="ST454" s="1"/>
      <c r="SU454" s="1"/>
    </row>
    <row r="455" spans="4:515" hidden="1" x14ac:dyDescent="0.2">
      <c r="D455" s="71"/>
      <c r="E455" s="71"/>
      <c r="F455" s="76"/>
      <c r="G455" s="71"/>
      <c r="H455" s="71"/>
      <c r="I455" s="71"/>
      <c r="J455" s="71"/>
      <c r="K455" s="71"/>
      <c r="L455" s="71"/>
      <c r="M455" s="7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/>
      <c r="AK455" s="1"/>
      <c r="AL455" s="1"/>
      <c r="AM455" s="1"/>
      <c r="AN455" s="1"/>
      <c r="AO455" s="1"/>
      <c r="AP455" s="1"/>
      <c r="AQ455" s="1"/>
      <c r="AR455" s="1"/>
      <c r="AS455" s="1"/>
      <c r="AT455" s="1"/>
      <c r="AU455" s="1"/>
      <c r="AV455" s="1"/>
      <c r="AW455" s="1"/>
      <c r="AX455" s="1"/>
      <c r="AY455" s="1"/>
      <c r="AZ455" s="1"/>
      <c r="BA455" s="1"/>
      <c r="BB455" s="1"/>
      <c r="BC455" s="1"/>
      <c r="BD455" s="1"/>
      <c r="BE455" s="1"/>
      <c r="BF455" s="1"/>
      <c r="BG455" s="1"/>
      <c r="BH455" s="1"/>
      <c r="BI455" s="1"/>
      <c r="BJ455" s="1"/>
      <c r="BK455" s="1"/>
      <c r="BL455" s="1"/>
      <c r="BM455" s="1"/>
      <c r="BN455" s="1"/>
      <c r="BO455" s="1"/>
      <c r="BP455" s="1"/>
      <c r="BQ455" s="1"/>
      <c r="BR455" s="1"/>
      <c r="BS455" s="1"/>
      <c r="BT455" s="1"/>
      <c r="BU455" s="1"/>
      <c r="BV455" s="1"/>
      <c r="BW455" s="1"/>
      <c r="BX455" s="1"/>
      <c r="BY455" s="1"/>
      <c r="BZ455" s="1"/>
      <c r="CA455" s="1"/>
      <c r="CB455" s="1"/>
      <c r="CC455" s="1"/>
      <c r="CD455" s="1"/>
      <c r="CE455" s="1"/>
      <c r="CF455" s="1"/>
      <c r="CG455" s="1"/>
      <c r="CH455" s="1"/>
      <c r="CI455" s="1"/>
      <c r="CJ455" s="1"/>
      <c r="CK455" s="1"/>
      <c r="CL455" s="1"/>
      <c r="CM455" s="1"/>
      <c r="CN455" s="1"/>
      <c r="CO455" s="1"/>
      <c r="CP455" s="1"/>
      <c r="CQ455" s="1"/>
      <c r="CR455" s="1"/>
      <c r="CS455" s="1"/>
      <c r="CT455" s="1"/>
      <c r="CU455" s="1"/>
      <c r="CV455" s="1"/>
      <c r="CW455" s="1"/>
      <c r="CX455" s="1"/>
      <c r="CY455" s="1"/>
      <c r="CZ455" s="1"/>
      <c r="DA455" s="1"/>
      <c r="DB455" s="1"/>
      <c r="DC455" s="1"/>
      <c r="DD455" s="1"/>
      <c r="DE455" s="1"/>
      <c r="DF455" s="1"/>
      <c r="DG455" s="1"/>
      <c r="DH455" s="1"/>
      <c r="DI455" s="1"/>
      <c r="DJ455" s="1"/>
      <c r="DK455" s="1"/>
      <c r="DL455" s="1"/>
      <c r="DM455" s="1"/>
      <c r="DN455" s="1"/>
      <c r="DO455" s="1"/>
      <c r="DP455" s="1"/>
      <c r="DQ455" s="1"/>
      <c r="DR455" s="1"/>
      <c r="DS455" s="1"/>
      <c r="DT455" s="1"/>
      <c r="DU455" s="1"/>
      <c r="DV455" s="1"/>
      <c r="DW455" s="1"/>
      <c r="DX455" s="1"/>
      <c r="DY455" s="1"/>
      <c r="DZ455" s="1"/>
      <c r="EA455" s="1"/>
      <c r="EB455" s="1"/>
      <c r="EC455" s="1"/>
      <c r="ED455" s="1"/>
      <c r="EE455" s="1"/>
      <c r="EF455" s="1"/>
      <c r="EG455" s="1"/>
      <c r="EH455" s="1"/>
      <c r="EI455" s="1"/>
      <c r="EJ455" s="1"/>
      <c r="EK455" s="1"/>
      <c r="EL455" s="1"/>
      <c r="EM455" s="1"/>
      <c r="EN455" s="1"/>
      <c r="EO455" s="1"/>
      <c r="EP455" s="1"/>
      <c r="EQ455" s="1"/>
      <c r="ER455" s="1"/>
      <c r="ES455" s="1"/>
      <c r="ET455" s="1"/>
      <c r="EU455" s="1"/>
      <c r="EV455" s="1"/>
      <c r="EW455" s="1"/>
      <c r="EX455" s="1"/>
      <c r="EY455" s="1"/>
      <c r="EZ455" s="1"/>
      <c r="FA455" s="1"/>
      <c r="FB455" s="1"/>
      <c r="FC455" s="1"/>
      <c r="FD455" s="1"/>
      <c r="FE455" s="1"/>
      <c r="FF455" s="1"/>
      <c r="FG455" s="1"/>
      <c r="FH455" s="1"/>
      <c r="FI455" s="1"/>
      <c r="FJ455" s="1"/>
      <c r="FK455" s="1"/>
      <c r="FL455" s="1"/>
      <c r="FM455" s="1"/>
      <c r="FN455" s="1"/>
      <c r="FO455" s="1"/>
      <c r="FP455" s="1"/>
      <c r="FQ455" s="1"/>
      <c r="FR455" s="1"/>
      <c r="FS455" s="1"/>
      <c r="FT455" s="1"/>
      <c r="FU455" s="1"/>
      <c r="FV455" s="1"/>
      <c r="FW455" s="1"/>
      <c r="FX455" s="1"/>
      <c r="FY455" s="1"/>
      <c r="FZ455" s="1"/>
      <c r="GA455" s="1"/>
      <c r="GB455" s="1"/>
      <c r="GC455" s="1"/>
      <c r="GD455" s="1"/>
      <c r="GE455" s="1"/>
      <c r="GF455" s="1"/>
      <c r="GG455" s="1"/>
      <c r="GH455" s="1"/>
      <c r="GI455" s="1"/>
      <c r="GJ455" s="1"/>
      <c r="GK455" s="1"/>
      <c r="GL455" s="1"/>
      <c r="GM455" s="1"/>
      <c r="GN455" s="1"/>
      <c r="GO455" s="1"/>
      <c r="GP455" s="1"/>
      <c r="GQ455" s="1"/>
      <c r="GR455" s="1"/>
      <c r="GS455" s="1"/>
      <c r="GT455" s="1"/>
      <c r="GU455" s="1"/>
      <c r="GV455" s="1"/>
      <c r="GW455" s="1"/>
      <c r="GX455" s="1"/>
      <c r="GY455" s="1"/>
      <c r="GZ455" s="1"/>
      <c r="HA455" s="1"/>
      <c r="HB455" s="1"/>
      <c r="HC455" s="1"/>
      <c r="HD455" s="1"/>
      <c r="HE455" s="1"/>
      <c r="HF455" s="1"/>
      <c r="HG455" s="1"/>
      <c r="HH455" s="1"/>
      <c r="HI455" s="1"/>
      <c r="HJ455" s="1"/>
      <c r="HK455" s="1"/>
      <c r="HL455" s="1"/>
      <c r="HM455" s="1"/>
      <c r="HN455" s="1"/>
      <c r="HO455" s="1"/>
      <c r="HP455" s="1"/>
      <c r="HQ455" s="1"/>
      <c r="HR455" s="1"/>
      <c r="HS455" s="1"/>
      <c r="HT455" s="1"/>
      <c r="HU455" s="1"/>
      <c r="HV455" s="1"/>
      <c r="HW455" s="1"/>
      <c r="HX455" s="1"/>
      <c r="HY455" s="1"/>
      <c r="HZ455" s="1"/>
      <c r="IA455" s="1"/>
      <c r="IB455" s="1"/>
      <c r="IC455" s="1"/>
      <c r="ID455" s="1"/>
      <c r="IE455" s="1"/>
      <c r="IF455" s="1"/>
      <c r="IG455" s="1"/>
      <c r="IH455" s="1"/>
      <c r="II455" s="1"/>
      <c r="IJ455" s="1"/>
      <c r="IK455" s="1"/>
      <c r="IL455" s="1"/>
      <c r="IM455" s="1"/>
      <c r="IN455" s="1"/>
      <c r="IO455" s="1"/>
      <c r="IP455" s="1"/>
      <c r="IQ455" s="1"/>
      <c r="IR455" s="1"/>
      <c r="IS455" s="1"/>
      <c r="IT455" s="1"/>
      <c r="IU455" s="1"/>
      <c r="IV455" s="1"/>
      <c r="IW455" s="1"/>
      <c r="IX455" s="1"/>
      <c r="IY455" s="1"/>
      <c r="IZ455" s="1"/>
      <c r="JA455" s="1"/>
      <c r="JB455" s="1"/>
      <c r="JC455" s="1"/>
      <c r="JD455" s="1"/>
      <c r="JE455" s="1"/>
      <c r="JF455" s="1"/>
      <c r="JG455" s="1"/>
      <c r="JH455" s="1"/>
      <c r="JI455" s="1"/>
      <c r="JJ455" s="1"/>
      <c r="JK455" s="1"/>
      <c r="JL455" s="1"/>
      <c r="JM455" s="1"/>
      <c r="JN455" s="1"/>
      <c r="JO455" s="1"/>
      <c r="JP455" s="1"/>
      <c r="JQ455" s="1"/>
      <c r="JR455" s="1"/>
      <c r="JS455" s="1"/>
      <c r="JT455" s="1"/>
      <c r="JU455" s="1"/>
      <c r="JV455" s="1"/>
      <c r="JW455" s="1"/>
      <c r="JX455" s="1"/>
      <c r="JY455" s="1"/>
      <c r="JZ455" s="1"/>
      <c r="KA455" s="1"/>
      <c r="KB455" s="1"/>
      <c r="KC455" s="1"/>
      <c r="KD455" s="1"/>
      <c r="KE455" s="1"/>
      <c r="KF455" s="1"/>
      <c r="KG455" s="1"/>
      <c r="KH455" s="1"/>
      <c r="KI455" s="1"/>
      <c r="KJ455" s="1"/>
      <c r="KK455" s="1"/>
      <c r="KL455" s="1"/>
      <c r="KM455" s="1"/>
      <c r="KN455" s="1"/>
      <c r="KO455" s="1"/>
      <c r="KP455" s="1"/>
      <c r="KQ455" s="1"/>
      <c r="KR455" s="1"/>
      <c r="KS455" s="1"/>
      <c r="KT455" s="1"/>
      <c r="KU455" s="1"/>
      <c r="KV455" s="1"/>
      <c r="KW455" s="1"/>
      <c r="KX455" s="1"/>
      <c r="KY455" s="1"/>
      <c r="KZ455" s="1"/>
      <c r="LA455" s="1"/>
      <c r="LB455" s="1"/>
      <c r="LC455" s="1"/>
      <c r="LD455" s="1"/>
      <c r="LE455" s="1"/>
      <c r="LF455" s="1"/>
      <c r="LG455" s="1"/>
      <c r="LH455" s="1"/>
      <c r="LI455" s="1"/>
      <c r="LJ455" s="1"/>
      <c r="LK455" s="1"/>
      <c r="LL455" s="1"/>
      <c r="LM455" s="1"/>
      <c r="LN455" s="1"/>
      <c r="LO455" s="1"/>
      <c r="LP455" s="1"/>
      <c r="LQ455" s="1"/>
      <c r="LR455" s="1"/>
      <c r="LS455" s="1"/>
      <c r="LT455" s="1"/>
      <c r="LU455" s="1"/>
      <c r="LV455" s="1"/>
      <c r="LW455" s="1"/>
      <c r="LX455" s="1"/>
      <c r="LY455" s="1"/>
      <c r="LZ455" s="1"/>
      <c r="MA455" s="1"/>
      <c r="MB455" s="1"/>
      <c r="MC455" s="1"/>
      <c r="MD455" s="1"/>
      <c r="ME455" s="1"/>
      <c r="MF455" s="1"/>
      <c r="MG455" s="1"/>
      <c r="MH455" s="1"/>
      <c r="MI455" s="1"/>
      <c r="MJ455" s="1"/>
      <c r="MK455" s="1"/>
      <c r="ML455" s="1"/>
      <c r="MM455" s="1"/>
      <c r="MN455" s="1"/>
      <c r="MO455" s="1"/>
      <c r="MP455" s="1"/>
      <c r="MQ455" s="1"/>
      <c r="MR455" s="1"/>
      <c r="MS455" s="1"/>
      <c r="MT455" s="1"/>
      <c r="MU455" s="1"/>
      <c r="MV455" s="1"/>
      <c r="MW455" s="1"/>
      <c r="MX455" s="1"/>
      <c r="MY455" s="1"/>
      <c r="MZ455" s="1"/>
      <c r="NA455" s="1"/>
      <c r="NB455" s="1"/>
      <c r="NC455" s="1"/>
      <c r="ND455" s="1"/>
      <c r="NE455" s="1"/>
      <c r="NF455" s="1"/>
      <c r="NG455" s="1"/>
      <c r="NH455" s="1"/>
      <c r="NI455" s="1"/>
      <c r="NJ455" s="1"/>
      <c r="NK455" s="1"/>
      <c r="NL455" s="1"/>
      <c r="NM455" s="1"/>
      <c r="NN455" s="1"/>
      <c r="NO455" s="1"/>
      <c r="NP455" s="1"/>
      <c r="NQ455" s="1"/>
      <c r="NR455" s="1"/>
      <c r="NS455" s="1"/>
      <c r="NT455" s="1"/>
      <c r="NU455" s="1"/>
      <c r="NV455" s="1"/>
      <c r="NW455" s="1"/>
      <c r="NX455" s="1"/>
      <c r="NY455" s="1"/>
      <c r="NZ455" s="1"/>
      <c r="OA455" s="1"/>
      <c r="OB455" s="1"/>
      <c r="OC455" s="1"/>
      <c r="OD455" s="1"/>
      <c r="OE455" s="1"/>
      <c r="OF455" s="1"/>
      <c r="OG455" s="1"/>
      <c r="OH455" s="1"/>
      <c r="OI455" s="1"/>
      <c r="OJ455" s="1"/>
      <c r="OK455" s="1"/>
      <c r="OL455" s="1"/>
      <c r="OM455" s="1"/>
      <c r="ON455" s="1"/>
      <c r="OO455" s="1"/>
      <c r="OP455" s="1"/>
      <c r="OQ455" s="1"/>
      <c r="OR455" s="1"/>
      <c r="OS455" s="1"/>
      <c r="OT455" s="1"/>
      <c r="OU455" s="1"/>
      <c r="OV455" s="1"/>
      <c r="OW455" s="1"/>
      <c r="OX455" s="1"/>
      <c r="OY455" s="1"/>
      <c r="OZ455" s="1"/>
      <c r="PA455" s="1"/>
      <c r="PB455" s="1"/>
      <c r="PC455" s="1"/>
      <c r="PD455" s="1"/>
      <c r="PE455" s="1"/>
      <c r="PF455" s="1"/>
      <c r="PG455" s="1"/>
      <c r="PH455" s="1"/>
      <c r="PI455" s="1"/>
      <c r="PJ455" s="1"/>
      <c r="PK455" s="1"/>
      <c r="PL455" s="1"/>
      <c r="PM455" s="1"/>
      <c r="PN455" s="1"/>
      <c r="PO455" s="1"/>
      <c r="PP455" s="1"/>
      <c r="PQ455" s="1"/>
      <c r="PR455" s="1"/>
      <c r="PS455" s="1"/>
      <c r="PT455" s="1"/>
      <c r="PU455" s="1"/>
      <c r="PV455" s="1"/>
      <c r="PW455" s="1"/>
      <c r="PX455" s="1"/>
      <c r="PY455" s="1"/>
      <c r="PZ455" s="1"/>
      <c r="QA455" s="1"/>
      <c r="QB455" s="1"/>
      <c r="QC455" s="1"/>
      <c r="QD455" s="1"/>
      <c r="QE455" s="1"/>
      <c r="QF455" s="1"/>
      <c r="QG455" s="1"/>
      <c r="QH455" s="1"/>
      <c r="QI455" s="1"/>
      <c r="QJ455" s="1"/>
      <c r="QK455" s="1"/>
      <c r="QL455" s="1"/>
      <c r="QM455" s="1"/>
      <c r="QN455" s="1"/>
      <c r="QO455" s="1"/>
      <c r="QP455" s="1"/>
      <c r="QQ455" s="1"/>
      <c r="QR455" s="1"/>
      <c r="QS455" s="1"/>
      <c r="QT455" s="1"/>
      <c r="QU455" s="1"/>
      <c r="QV455" s="1"/>
      <c r="QW455" s="1"/>
      <c r="QX455" s="1"/>
      <c r="QY455" s="1"/>
      <c r="QZ455" s="1"/>
      <c r="RA455" s="1"/>
      <c r="RB455" s="1"/>
      <c r="RC455" s="1"/>
      <c r="RD455" s="1"/>
      <c r="RE455" s="1"/>
      <c r="RF455" s="1"/>
      <c r="RG455" s="1"/>
      <c r="RH455" s="1"/>
      <c r="RI455" s="1"/>
      <c r="RJ455" s="1"/>
      <c r="RK455" s="1"/>
      <c r="RL455" s="1"/>
      <c r="RM455" s="1"/>
      <c r="RN455" s="1"/>
      <c r="RO455" s="1"/>
      <c r="RP455" s="1"/>
      <c r="RQ455" s="1"/>
      <c r="RR455" s="1"/>
      <c r="RS455" s="1"/>
      <c r="RT455" s="1"/>
      <c r="RU455" s="1"/>
      <c r="RV455" s="1"/>
      <c r="RW455" s="1"/>
      <c r="RX455" s="1"/>
      <c r="RY455" s="1"/>
      <c r="RZ455" s="1"/>
      <c r="SA455" s="1"/>
      <c r="SB455" s="1"/>
      <c r="SC455" s="1"/>
      <c r="SD455" s="1"/>
      <c r="SE455" s="1"/>
      <c r="SF455" s="1"/>
      <c r="SG455" s="1"/>
      <c r="SH455" s="1"/>
      <c r="SI455" s="1"/>
      <c r="SJ455" s="1"/>
      <c r="SK455" s="1"/>
      <c r="SL455" s="1"/>
      <c r="SM455" s="1"/>
      <c r="SN455" s="1"/>
      <c r="SO455" s="1"/>
      <c r="SP455" s="1"/>
      <c r="SQ455" s="1"/>
      <c r="SR455" s="1"/>
      <c r="SS455" s="1"/>
      <c r="ST455" s="1"/>
      <c r="SU455" s="1"/>
    </row>
    <row r="456" spans="4:515" hidden="1" x14ac:dyDescent="0.2">
      <c r="D456" s="71"/>
      <c r="E456" s="71"/>
      <c r="F456" s="76"/>
      <c r="G456" s="71"/>
      <c r="H456" s="71"/>
      <c r="I456" s="71"/>
      <c r="J456" s="71"/>
      <c r="K456" s="71"/>
      <c r="L456" s="71"/>
      <c r="M456" s="7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/>
      <c r="AK456" s="1"/>
      <c r="AL456" s="1"/>
      <c r="AM456" s="1"/>
      <c r="AN456" s="1"/>
      <c r="AO456" s="1"/>
      <c r="AP456" s="1"/>
      <c r="AQ456" s="1"/>
      <c r="AR456" s="1"/>
      <c r="AS456" s="1"/>
      <c r="AT456" s="1"/>
      <c r="AU456" s="1"/>
      <c r="AV456" s="1"/>
      <c r="AW456" s="1"/>
      <c r="AX456" s="1"/>
      <c r="AY456" s="1"/>
      <c r="AZ456" s="1"/>
      <c r="BA456" s="1"/>
      <c r="BB456" s="1"/>
      <c r="BC456" s="1"/>
      <c r="BD456" s="1"/>
      <c r="BE456" s="1"/>
      <c r="BF456" s="1"/>
      <c r="BG456" s="1"/>
      <c r="BH456" s="1"/>
      <c r="BI456" s="1"/>
      <c r="BJ456" s="1"/>
      <c r="BK456" s="1"/>
      <c r="BL456" s="1"/>
      <c r="BM456" s="1"/>
      <c r="BN456" s="1"/>
      <c r="BO456" s="1"/>
      <c r="BP456" s="1"/>
      <c r="BQ456" s="1"/>
      <c r="BR456" s="1"/>
      <c r="BS456" s="1"/>
      <c r="BT456" s="1"/>
      <c r="BU456" s="1"/>
      <c r="BV456" s="1"/>
      <c r="BW456" s="1"/>
      <c r="BX456" s="1"/>
      <c r="BY456" s="1"/>
      <c r="BZ456" s="1"/>
      <c r="CA456" s="1"/>
      <c r="CB456" s="1"/>
      <c r="CC456" s="1"/>
      <c r="CD456" s="1"/>
      <c r="CE456" s="1"/>
      <c r="CF456" s="1"/>
      <c r="CG456" s="1"/>
      <c r="CH456" s="1"/>
      <c r="CI456" s="1"/>
      <c r="CJ456" s="1"/>
      <c r="CK456" s="1"/>
      <c r="CL456" s="1"/>
      <c r="CM456" s="1"/>
      <c r="CN456" s="1"/>
      <c r="CO456" s="1"/>
      <c r="CP456" s="1"/>
      <c r="CQ456" s="1"/>
      <c r="CR456" s="1"/>
      <c r="CS456" s="1"/>
      <c r="CT456" s="1"/>
      <c r="CU456" s="1"/>
      <c r="CV456" s="1"/>
      <c r="CW456" s="1"/>
      <c r="CX456" s="1"/>
      <c r="CY456" s="1"/>
      <c r="CZ456" s="1"/>
      <c r="DA456" s="1"/>
      <c r="DB456" s="1"/>
      <c r="DC456" s="1"/>
      <c r="DD456" s="1"/>
      <c r="DE456" s="1"/>
      <c r="DF456" s="1"/>
      <c r="DG456" s="1"/>
      <c r="DH456" s="1"/>
      <c r="DI456" s="1"/>
      <c r="DJ456" s="1"/>
      <c r="DK456" s="1"/>
      <c r="DL456" s="1"/>
      <c r="DM456" s="1"/>
      <c r="DN456" s="1"/>
      <c r="DO456" s="1"/>
      <c r="DP456" s="1"/>
      <c r="DQ456" s="1"/>
      <c r="DR456" s="1"/>
      <c r="DS456" s="1"/>
      <c r="DT456" s="1"/>
      <c r="DU456" s="1"/>
      <c r="DV456" s="1"/>
      <c r="DW456" s="1"/>
      <c r="DX456" s="1"/>
      <c r="DY456" s="1"/>
      <c r="DZ456" s="1"/>
      <c r="EA456" s="1"/>
      <c r="EB456" s="1"/>
      <c r="EC456" s="1"/>
      <c r="ED456" s="1"/>
      <c r="EE456" s="1"/>
      <c r="EF456" s="1"/>
      <c r="EG456" s="1"/>
      <c r="EH456" s="1"/>
      <c r="EI456" s="1"/>
      <c r="EJ456" s="1"/>
      <c r="EK456" s="1"/>
      <c r="EL456" s="1"/>
      <c r="EM456" s="1"/>
      <c r="EN456" s="1"/>
      <c r="EO456" s="1"/>
      <c r="EP456" s="1"/>
      <c r="EQ456" s="1"/>
      <c r="ER456" s="1"/>
      <c r="ES456" s="1"/>
      <c r="ET456" s="1"/>
      <c r="EU456" s="1"/>
      <c r="EV456" s="1"/>
      <c r="EW456" s="1"/>
      <c r="EX456" s="1"/>
      <c r="EY456" s="1"/>
      <c r="EZ456" s="1"/>
      <c r="FA456" s="1"/>
      <c r="FB456" s="1"/>
      <c r="FC456" s="1"/>
      <c r="FD456" s="1"/>
      <c r="FE456" s="1"/>
      <c r="FF456" s="1"/>
      <c r="FG456" s="1"/>
      <c r="FH456" s="1"/>
      <c r="FI456" s="1"/>
      <c r="FJ456" s="1"/>
      <c r="FK456" s="1"/>
      <c r="FL456" s="1"/>
      <c r="FM456" s="1"/>
      <c r="FN456" s="1"/>
      <c r="FO456" s="1"/>
      <c r="FP456" s="1"/>
      <c r="FQ456" s="1"/>
      <c r="FR456" s="1"/>
      <c r="FS456" s="1"/>
      <c r="FT456" s="1"/>
      <c r="FU456" s="1"/>
      <c r="FV456" s="1"/>
      <c r="FW456" s="1"/>
      <c r="FX456" s="1"/>
      <c r="FY456" s="1"/>
      <c r="FZ456" s="1"/>
      <c r="GA456" s="1"/>
      <c r="GB456" s="1"/>
      <c r="GC456" s="1"/>
      <c r="GD456" s="1"/>
      <c r="GE456" s="1"/>
      <c r="GF456" s="1"/>
      <c r="GG456" s="1"/>
      <c r="GH456" s="1"/>
      <c r="GI456" s="1"/>
      <c r="GJ456" s="1"/>
      <c r="GK456" s="1"/>
      <c r="GL456" s="1"/>
      <c r="GM456" s="1"/>
      <c r="GN456" s="1"/>
      <c r="GO456" s="1"/>
      <c r="GP456" s="1"/>
      <c r="GQ456" s="1"/>
      <c r="GR456" s="1"/>
      <c r="GS456" s="1"/>
      <c r="GT456" s="1"/>
      <c r="GU456" s="1"/>
      <c r="GV456" s="1"/>
      <c r="GW456" s="1"/>
      <c r="GX456" s="1"/>
      <c r="GY456" s="1"/>
      <c r="GZ456" s="1"/>
      <c r="HA456" s="1"/>
      <c r="HB456" s="1"/>
      <c r="HC456" s="1"/>
      <c r="HD456" s="1"/>
      <c r="HE456" s="1"/>
      <c r="HF456" s="1"/>
      <c r="HG456" s="1"/>
      <c r="HH456" s="1"/>
      <c r="HI456" s="1"/>
      <c r="HJ456" s="1"/>
      <c r="HK456" s="1"/>
      <c r="HL456" s="1"/>
      <c r="HM456" s="1"/>
      <c r="HN456" s="1"/>
      <c r="HO456" s="1"/>
      <c r="HP456" s="1"/>
      <c r="HQ456" s="1"/>
      <c r="HR456" s="1"/>
      <c r="HS456" s="1"/>
      <c r="HT456" s="1"/>
      <c r="HU456" s="1"/>
      <c r="HV456" s="1"/>
      <c r="HW456" s="1"/>
      <c r="HX456" s="1"/>
      <c r="HY456" s="1"/>
      <c r="HZ456" s="1"/>
      <c r="IA456" s="1"/>
      <c r="IB456" s="1"/>
      <c r="IC456" s="1"/>
      <c r="ID456" s="1"/>
      <c r="IE456" s="1"/>
      <c r="IF456" s="1"/>
      <c r="IG456" s="1"/>
      <c r="IH456" s="1"/>
      <c r="II456" s="1"/>
      <c r="IJ456" s="1"/>
      <c r="IK456" s="1"/>
      <c r="IL456" s="1"/>
      <c r="IM456" s="1"/>
      <c r="IN456" s="1"/>
      <c r="IO456" s="1"/>
      <c r="IP456" s="1"/>
      <c r="IQ456" s="1"/>
      <c r="IR456" s="1"/>
      <c r="IS456" s="1"/>
      <c r="IT456" s="1"/>
      <c r="IU456" s="1"/>
      <c r="IV456" s="1"/>
      <c r="IW456" s="1"/>
      <c r="IX456" s="1"/>
      <c r="IY456" s="1"/>
      <c r="IZ456" s="1"/>
      <c r="JA456" s="1"/>
      <c r="JB456" s="1"/>
      <c r="JC456" s="1"/>
      <c r="JD456" s="1"/>
      <c r="JE456" s="1"/>
      <c r="JF456" s="1"/>
      <c r="JG456" s="1"/>
      <c r="JH456" s="1"/>
      <c r="JI456" s="1"/>
      <c r="JJ456" s="1"/>
      <c r="JK456" s="1"/>
      <c r="JL456" s="1"/>
      <c r="JM456" s="1"/>
      <c r="JN456" s="1"/>
      <c r="JO456" s="1"/>
      <c r="JP456" s="1"/>
      <c r="JQ456" s="1"/>
      <c r="JR456" s="1"/>
      <c r="JS456" s="1"/>
      <c r="JT456" s="1"/>
      <c r="JU456" s="1"/>
      <c r="JV456" s="1"/>
      <c r="JW456" s="1"/>
      <c r="JX456" s="1"/>
      <c r="JY456" s="1"/>
      <c r="JZ456" s="1"/>
      <c r="KA456" s="1"/>
      <c r="KB456" s="1"/>
      <c r="KC456" s="1"/>
      <c r="KD456" s="1"/>
      <c r="KE456" s="1"/>
      <c r="KF456" s="1"/>
      <c r="KG456" s="1"/>
      <c r="KH456" s="1"/>
      <c r="KI456" s="1"/>
      <c r="KJ456" s="1"/>
      <c r="KK456" s="1"/>
      <c r="KL456" s="1"/>
      <c r="KM456" s="1"/>
      <c r="KN456" s="1"/>
      <c r="KO456" s="1"/>
      <c r="KP456" s="1"/>
      <c r="KQ456" s="1"/>
      <c r="KR456" s="1"/>
      <c r="KS456" s="1"/>
      <c r="KT456" s="1"/>
      <c r="KU456" s="1"/>
      <c r="KV456" s="1"/>
      <c r="KW456" s="1"/>
      <c r="KX456" s="1"/>
      <c r="KY456" s="1"/>
      <c r="KZ456" s="1"/>
      <c r="LA456" s="1"/>
      <c r="LB456" s="1"/>
      <c r="LC456" s="1"/>
      <c r="LD456" s="1"/>
      <c r="LE456" s="1"/>
      <c r="LF456" s="1"/>
      <c r="LG456" s="1"/>
      <c r="LH456" s="1"/>
      <c r="LI456" s="1"/>
      <c r="LJ456" s="1"/>
      <c r="LK456" s="1"/>
      <c r="LL456" s="1"/>
      <c r="LM456" s="1"/>
      <c r="LN456" s="1"/>
      <c r="LO456" s="1"/>
      <c r="LP456" s="1"/>
      <c r="LQ456" s="1"/>
      <c r="LR456" s="1"/>
      <c r="LS456" s="1"/>
      <c r="LT456" s="1"/>
      <c r="LU456" s="1"/>
      <c r="LV456" s="1"/>
      <c r="LW456" s="1"/>
      <c r="LX456" s="1"/>
      <c r="LY456" s="1"/>
      <c r="LZ456" s="1"/>
      <c r="MA456" s="1"/>
      <c r="MB456" s="1"/>
      <c r="MC456" s="1"/>
      <c r="MD456" s="1"/>
      <c r="ME456" s="1"/>
      <c r="MF456" s="1"/>
      <c r="MG456" s="1"/>
      <c r="MH456" s="1"/>
      <c r="MI456" s="1"/>
      <c r="MJ456" s="1"/>
      <c r="MK456" s="1"/>
      <c r="ML456" s="1"/>
      <c r="MM456" s="1"/>
      <c r="MN456" s="1"/>
      <c r="MO456" s="1"/>
      <c r="MP456" s="1"/>
      <c r="MQ456" s="1"/>
      <c r="MR456" s="1"/>
      <c r="MS456" s="1"/>
      <c r="MT456" s="1"/>
      <c r="MU456" s="1"/>
      <c r="MV456" s="1"/>
      <c r="MW456" s="1"/>
      <c r="MX456" s="1"/>
      <c r="MY456" s="1"/>
      <c r="MZ456" s="1"/>
      <c r="NA456" s="1"/>
      <c r="NB456" s="1"/>
      <c r="NC456" s="1"/>
      <c r="ND456" s="1"/>
      <c r="NE456" s="1"/>
      <c r="NF456" s="1"/>
      <c r="NG456" s="1"/>
      <c r="NH456" s="1"/>
      <c r="NI456" s="1"/>
      <c r="NJ456" s="1"/>
      <c r="NK456" s="1"/>
      <c r="NL456" s="1"/>
      <c r="NM456" s="1"/>
      <c r="NN456" s="1"/>
      <c r="NO456" s="1"/>
      <c r="NP456" s="1"/>
      <c r="NQ456" s="1"/>
      <c r="NR456" s="1"/>
      <c r="NS456" s="1"/>
      <c r="NT456" s="1"/>
      <c r="NU456" s="1"/>
      <c r="NV456" s="1"/>
      <c r="NW456" s="1"/>
      <c r="NX456" s="1"/>
      <c r="NY456" s="1"/>
      <c r="NZ456" s="1"/>
      <c r="OA456" s="1"/>
      <c r="OB456" s="1"/>
      <c r="OC456" s="1"/>
      <c r="OD456" s="1"/>
      <c r="OE456" s="1"/>
      <c r="OF456" s="1"/>
      <c r="OG456" s="1"/>
      <c r="OH456" s="1"/>
      <c r="OI456" s="1"/>
      <c r="OJ456" s="1"/>
      <c r="OK456" s="1"/>
      <c r="OL456" s="1"/>
      <c r="OM456" s="1"/>
      <c r="ON456" s="1"/>
      <c r="OO456" s="1"/>
      <c r="OP456" s="1"/>
      <c r="OQ456" s="1"/>
      <c r="OR456" s="1"/>
      <c r="OS456" s="1"/>
      <c r="OT456" s="1"/>
      <c r="OU456" s="1"/>
      <c r="OV456" s="1"/>
      <c r="OW456" s="1"/>
      <c r="OX456" s="1"/>
      <c r="OY456" s="1"/>
      <c r="OZ456" s="1"/>
      <c r="PA456" s="1"/>
      <c r="PB456" s="1"/>
      <c r="PC456" s="1"/>
      <c r="PD456" s="1"/>
      <c r="PE456" s="1"/>
      <c r="PF456" s="1"/>
      <c r="PG456" s="1"/>
      <c r="PH456" s="1"/>
      <c r="PI456" s="1"/>
      <c r="PJ456" s="1"/>
      <c r="PK456" s="1"/>
      <c r="PL456" s="1"/>
      <c r="PM456" s="1"/>
      <c r="PN456" s="1"/>
      <c r="PO456" s="1"/>
      <c r="PP456" s="1"/>
      <c r="PQ456" s="1"/>
      <c r="PR456" s="1"/>
      <c r="PS456" s="1"/>
      <c r="PT456" s="1"/>
      <c r="PU456" s="1"/>
      <c r="PV456" s="1"/>
      <c r="PW456" s="1"/>
      <c r="PX456" s="1"/>
      <c r="PY456" s="1"/>
      <c r="PZ456" s="1"/>
      <c r="QA456" s="1"/>
      <c r="QB456" s="1"/>
      <c r="QC456" s="1"/>
      <c r="QD456" s="1"/>
      <c r="QE456" s="1"/>
      <c r="QF456" s="1"/>
      <c r="QG456" s="1"/>
      <c r="QH456" s="1"/>
      <c r="QI456" s="1"/>
      <c r="QJ456" s="1"/>
      <c r="QK456" s="1"/>
      <c r="QL456" s="1"/>
      <c r="QM456" s="1"/>
      <c r="QN456" s="1"/>
      <c r="QO456" s="1"/>
      <c r="QP456" s="1"/>
      <c r="QQ456" s="1"/>
      <c r="QR456" s="1"/>
      <c r="QS456" s="1"/>
      <c r="QT456" s="1"/>
      <c r="QU456" s="1"/>
      <c r="QV456" s="1"/>
      <c r="QW456" s="1"/>
      <c r="QX456" s="1"/>
      <c r="QY456" s="1"/>
      <c r="QZ456" s="1"/>
      <c r="RA456" s="1"/>
      <c r="RB456" s="1"/>
      <c r="RC456" s="1"/>
      <c r="RD456" s="1"/>
      <c r="RE456" s="1"/>
      <c r="RF456" s="1"/>
      <c r="RG456" s="1"/>
      <c r="RH456" s="1"/>
      <c r="RI456" s="1"/>
      <c r="RJ456" s="1"/>
      <c r="RK456" s="1"/>
      <c r="RL456" s="1"/>
      <c r="RM456" s="1"/>
      <c r="RN456" s="1"/>
      <c r="RO456" s="1"/>
      <c r="RP456" s="1"/>
      <c r="RQ456" s="1"/>
      <c r="RR456" s="1"/>
      <c r="RS456" s="1"/>
      <c r="RT456" s="1"/>
      <c r="RU456" s="1"/>
      <c r="RV456" s="1"/>
      <c r="RW456" s="1"/>
      <c r="RX456" s="1"/>
      <c r="RY456" s="1"/>
      <c r="RZ456" s="1"/>
      <c r="SA456" s="1"/>
      <c r="SB456" s="1"/>
      <c r="SC456" s="1"/>
      <c r="SD456" s="1"/>
      <c r="SE456" s="1"/>
      <c r="SF456" s="1"/>
      <c r="SG456" s="1"/>
      <c r="SH456" s="1"/>
      <c r="SI456" s="1"/>
      <c r="SJ456" s="1"/>
      <c r="SK456" s="1"/>
      <c r="SL456" s="1"/>
      <c r="SM456" s="1"/>
      <c r="SN456" s="1"/>
      <c r="SO456" s="1"/>
      <c r="SP456" s="1"/>
      <c r="SQ456" s="1"/>
      <c r="SR456" s="1"/>
      <c r="SS456" s="1"/>
      <c r="ST456" s="1"/>
      <c r="SU456" s="1"/>
    </row>
    <row r="457" spans="4:515" hidden="1" x14ac:dyDescent="0.2">
      <c r="D457" s="71"/>
      <c r="E457" s="71"/>
      <c r="F457" s="76"/>
      <c r="G457" s="71"/>
      <c r="H457" s="71"/>
      <c r="I457" s="71"/>
      <c r="J457" s="71"/>
      <c r="K457" s="71"/>
      <c r="L457" s="71"/>
      <c r="M457" s="7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/>
      <c r="AK457" s="1"/>
      <c r="AL457" s="1"/>
      <c r="AM457" s="1"/>
      <c r="AN457" s="1"/>
      <c r="AO457" s="1"/>
      <c r="AP457" s="1"/>
      <c r="AQ457" s="1"/>
      <c r="AR457" s="1"/>
      <c r="AS457" s="1"/>
      <c r="AT457" s="1"/>
      <c r="AU457" s="1"/>
      <c r="AV457" s="1"/>
      <c r="AW457" s="1"/>
      <c r="AX457" s="1"/>
      <c r="AY457" s="1"/>
      <c r="AZ457" s="1"/>
      <c r="BA457" s="1"/>
      <c r="BB457" s="1"/>
      <c r="BC457" s="1"/>
      <c r="BD457" s="1"/>
      <c r="BE457" s="1"/>
      <c r="BF457" s="1"/>
      <c r="BG457" s="1"/>
      <c r="BH457" s="1"/>
      <c r="BI457" s="1"/>
      <c r="BJ457" s="1"/>
      <c r="BK457" s="1"/>
      <c r="BL457" s="1"/>
      <c r="BM457" s="1"/>
      <c r="BN457" s="1"/>
      <c r="BO457" s="1"/>
      <c r="BP457" s="1"/>
      <c r="BQ457" s="1"/>
      <c r="BR457" s="1"/>
      <c r="BS457" s="1"/>
      <c r="BT457" s="1"/>
      <c r="BU457" s="1"/>
      <c r="BV457" s="1"/>
      <c r="BW457" s="1"/>
      <c r="BX457" s="1"/>
      <c r="BY457" s="1"/>
      <c r="BZ457" s="1"/>
      <c r="CA457" s="1"/>
      <c r="CB457" s="1"/>
      <c r="CC457" s="1"/>
      <c r="CD457" s="1"/>
      <c r="CE457" s="1"/>
      <c r="CF457" s="1"/>
      <c r="CG457" s="1"/>
      <c r="CH457" s="1"/>
      <c r="CI457" s="1"/>
      <c r="CJ457" s="1"/>
      <c r="CK457" s="1"/>
      <c r="CL457" s="1"/>
      <c r="CM457" s="1"/>
      <c r="CN457" s="1"/>
      <c r="CO457" s="1"/>
      <c r="CP457" s="1"/>
      <c r="CQ457" s="1"/>
      <c r="CR457" s="1"/>
      <c r="CS457" s="1"/>
      <c r="CT457" s="1"/>
      <c r="CU457" s="1"/>
      <c r="CV457" s="1"/>
      <c r="CW457" s="1"/>
      <c r="CX457" s="1"/>
      <c r="CY457" s="1"/>
      <c r="CZ457" s="1"/>
      <c r="DA457" s="1"/>
      <c r="DB457" s="1"/>
      <c r="DC457" s="1"/>
      <c r="DD457" s="1"/>
      <c r="DE457" s="1"/>
      <c r="DF457" s="1"/>
      <c r="DG457" s="1"/>
      <c r="DH457" s="1"/>
      <c r="DI457" s="1"/>
      <c r="DJ457" s="1"/>
      <c r="DK457" s="1"/>
      <c r="DL457" s="1"/>
      <c r="DM457" s="1"/>
      <c r="DN457" s="1"/>
      <c r="DO457" s="1"/>
      <c r="DP457" s="1"/>
      <c r="DQ457" s="1"/>
      <c r="DR457" s="1"/>
      <c r="DS457" s="1"/>
      <c r="DT457" s="1"/>
      <c r="DU457" s="1"/>
      <c r="DV457" s="1"/>
      <c r="DW457" s="1"/>
      <c r="DX457" s="1"/>
      <c r="DY457" s="1"/>
      <c r="DZ457" s="1"/>
      <c r="EA457" s="1"/>
      <c r="EB457" s="1"/>
      <c r="EC457" s="1"/>
      <c r="ED457" s="1"/>
      <c r="EE457" s="1"/>
      <c r="EF457" s="1"/>
      <c r="EG457" s="1"/>
      <c r="EH457" s="1"/>
      <c r="EI457" s="1"/>
      <c r="EJ457" s="1"/>
      <c r="EK457" s="1"/>
      <c r="EL457" s="1"/>
      <c r="EM457" s="1"/>
      <c r="EN457" s="1"/>
      <c r="EO457" s="1"/>
      <c r="EP457" s="1"/>
      <c r="EQ457" s="1"/>
      <c r="ER457" s="1"/>
      <c r="ES457" s="1"/>
      <c r="ET457" s="1"/>
      <c r="EU457" s="1"/>
      <c r="EV457" s="1"/>
      <c r="EW457" s="1"/>
      <c r="EX457" s="1"/>
      <c r="EY457" s="1"/>
      <c r="EZ457" s="1"/>
      <c r="FA457" s="1"/>
      <c r="FB457" s="1"/>
      <c r="FC457" s="1"/>
      <c r="FD457" s="1"/>
      <c r="FE457" s="1"/>
      <c r="FF457" s="1"/>
      <c r="FG457" s="1"/>
      <c r="FH457" s="1"/>
      <c r="FI457" s="1"/>
      <c r="FJ457" s="1"/>
      <c r="FK457" s="1"/>
      <c r="FL457" s="1"/>
      <c r="FM457" s="1"/>
      <c r="FN457" s="1"/>
      <c r="FO457" s="1"/>
      <c r="FP457" s="1"/>
      <c r="FQ457" s="1"/>
      <c r="FR457" s="1"/>
      <c r="FS457" s="1"/>
      <c r="FT457" s="1"/>
      <c r="FU457" s="1"/>
      <c r="FV457" s="1"/>
      <c r="FW457" s="1"/>
      <c r="FX457" s="1"/>
      <c r="FY457" s="1"/>
      <c r="FZ457" s="1"/>
      <c r="GA457" s="1"/>
      <c r="GB457" s="1"/>
      <c r="GC457" s="1"/>
      <c r="GD457" s="1"/>
      <c r="GE457" s="1"/>
      <c r="GF457" s="1"/>
      <c r="GG457" s="1"/>
      <c r="GH457" s="1"/>
      <c r="GI457" s="1"/>
      <c r="GJ457" s="1"/>
      <c r="GK457" s="1"/>
      <c r="GL457" s="1"/>
      <c r="GM457" s="1"/>
      <c r="GN457" s="1"/>
      <c r="GO457" s="1"/>
      <c r="GP457" s="1"/>
      <c r="GQ457" s="1"/>
      <c r="GR457" s="1"/>
      <c r="GS457" s="1"/>
      <c r="GT457" s="1"/>
      <c r="GU457" s="1"/>
      <c r="GV457" s="1"/>
      <c r="GW457" s="1"/>
      <c r="GX457" s="1"/>
      <c r="GY457" s="1"/>
      <c r="GZ457" s="1"/>
      <c r="HA457" s="1"/>
      <c r="HB457" s="1"/>
      <c r="HC457" s="1"/>
      <c r="HD457" s="1"/>
      <c r="HE457" s="1"/>
      <c r="HF457" s="1"/>
      <c r="HG457" s="1"/>
      <c r="HH457" s="1"/>
      <c r="HI457" s="1"/>
      <c r="HJ457" s="1"/>
      <c r="HK457" s="1"/>
      <c r="HL457" s="1"/>
      <c r="HM457" s="1"/>
      <c r="HN457" s="1"/>
      <c r="HO457" s="1"/>
      <c r="HP457" s="1"/>
      <c r="HQ457" s="1"/>
      <c r="HR457" s="1"/>
      <c r="HS457" s="1"/>
      <c r="HT457" s="1"/>
      <c r="HU457" s="1"/>
      <c r="HV457" s="1"/>
      <c r="HW457" s="1"/>
      <c r="HX457" s="1"/>
      <c r="HY457" s="1"/>
      <c r="HZ457" s="1"/>
      <c r="IA457" s="1"/>
      <c r="IB457" s="1"/>
      <c r="IC457" s="1"/>
      <c r="ID457" s="1"/>
      <c r="IE457" s="1"/>
      <c r="IF457" s="1"/>
      <c r="IG457" s="1"/>
      <c r="IH457" s="1"/>
      <c r="II457" s="1"/>
      <c r="IJ457" s="1"/>
      <c r="IK457" s="1"/>
      <c r="IL457" s="1"/>
      <c r="IM457" s="1"/>
      <c r="IN457" s="1"/>
      <c r="IO457" s="1"/>
      <c r="IP457" s="1"/>
      <c r="IQ457" s="1"/>
      <c r="IR457" s="1"/>
      <c r="IS457" s="1"/>
      <c r="IT457" s="1"/>
      <c r="IU457" s="1"/>
      <c r="IV457" s="1"/>
      <c r="IW457" s="1"/>
      <c r="IX457" s="1"/>
      <c r="IY457" s="1"/>
      <c r="IZ457" s="1"/>
      <c r="JA457" s="1"/>
      <c r="JB457" s="1"/>
      <c r="JC457" s="1"/>
      <c r="JD457" s="1"/>
      <c r="JE457" s="1"/>
      <c r="JF457" s="1"/>
      <c r="JG457" s="1"/>
      <c r="JH457" s="1"/>
      <c r="JI457" s="1"/>
      <c r="JJ457" s="1"/>
      <c r="JK457" s="1"/>
      <c r="JL457" s="1"/>
      <c r="JM457" s="1"/>
      <c r="JN457" s="1"/>
      <c r="JO457" s="1"/>
      <c r="JP457" s="1"/>
      <c r="JQ457" s="1"/>
      <c r="JR457" s="1"/>
      <c r="JS457" s="1"/>
      <c r="JT457" s="1"/>
      <c r="JU457" s="1"/>
      <c r="JV457" s="1"/>
      <c r="JW457" s="1"/>
      <c r="JX457" s="1"/>
      <c r="JY457" s="1"/>
      <c r="JZ457" s="1"/>
      <c r="KA457" s="1"/>
      <c r="KB457" s="1"/>
      <c r="KC457" s="1"/>
      <c r="KD457" s="1"/>
      <c r="KE457" s="1"/>
      <c r="KF457" s="1"/>
      <c r="KG457" s="1"/>
      <c r="KH457" s="1"/>
      <c r="KI457" s="1"/>
      <c r="KJ457" s="1"/>
      <c r="KK457" s="1"/>
      <c r="KL457" s="1"/>
      <c r="KM457" s="1"/>
      <c r="KN457" s="1"/>
      <c r="KO457" s="1"/>
      <c r="KP457" s="1"/>
      <c r="KQ457" s="1"/>
      <c r="KR457" s="1"/>
      <c r="KS457" s="1"/>
      <c r="KT457" s="1"/>
      <c r="KU457" s="1"/>
      <c r="KV457" s="1"/>
      <c r="KW457" s="1"/>
      <c r="KX457" s="1"/>
      <c r="KY457" s="1"/>
      <c r="KZ457" s="1"/>
      <c r="LA457" s="1"/>
      <c r="LB457" s="1"/>
      <c r="LC457" s="1"/>
      <c r="LD457" s="1"/>
      <c r="LE457" s="1"/>
      <c r="LF457" s="1"/>
      <c r="LG457" s="1"/>
      <c r="LH457" s="1"/>
      <c r="LI457" s="1"/>
      <c r="LJ457" s="1"/>
      <c r="LK457" s="1"/>
      <c r="LL457" s="1"/>
      <c r="LM457" s="1"/>
      <c r="LN457" s="1"/>
      <c r="LO457" s="1"/>
      <c r="LP457" s="1"/>
      <c r="LQ457" s="1"/>
      <c r="LR457" s="1"/>
      <c r="LS457" s="1"/>
      <c r="LT457" s="1"/>
      <c r="LU457" s="1"/>
      <c r="LV457" s="1"/>
      <c r="LW457" s="1"/>
      <c r="LX457" s="1"/>
      <c r="LY457" s="1"/>
      <c r="LZ457" s="1"/>
      <c r="MA457" s="1"/>
      <c r="MB457" s="1"/>
      <c r="MC457" s="1"/>
      <c r="MD457" s="1"/>
      <c r="ME457" s="1"/>
      <c r="MF457" s="1"/>
      <c r="MG457" s="1"/>
      <c r="MH457" s="1"/>
      <c r="MI457" s="1"/>
      <c r="MJ457" s="1"/>
      <c r="MK457" s="1"/>
      <c r="ML457" s="1"/>
      <c r="MM457" s="1"/>
      <c r="MN457" s="1"/>
      <c r="MO457" s="1"/>
      <c r="MP457" s="1"/>
      <c r="MQ457" s="1"/>
      <c r="MR457" s="1"/>
      <c r="MS457" s="1"/>
      <c r="MT457" s="1"/>
      <c r="MU457" s="1"/>
      <c r="MV457" s="1"/>
      <c r="MW457" s="1"/>
      <c r="MX457" s="1"/>
      <c r="MY457" s="1"/>
      <c r="MZ457" s="1"/>
      <c r="NA457" s="1"/>
      <c r="NB457" s="1"/>
      <c r="NC457" s="1"/>
      <c r="ND457" s="1"/>
      <c r="NE457" s="1"/>
      <c r="NF457" s="1"/>
      <c r="NG457" s="1"/>
      <c r="NH457" s="1"/>
      <c r="NI457" s="1"/>
      <c r="NJ457" s="1"/>
      <c r="NK457" s="1"/>
      <c r="NL457" s="1"/>
      <c r="NM457" s="1"/>
      <c r="NN457" s="1"/>
      <c r="NO457" s="1"/>
      <c r="NP457" s="1"/>
      <c r="NQ457" s="1"/>
      <c r="NR457" s="1"/>
      <c r="NS457" s="1"/>
      <c r="NT457" s="1"/>
      <c r="NU457" s="1"/>
      <c r="NV457" s="1"/>
      <c r="NW457" s="1"/>
      <c r="NX457" s="1"/>
      <c r="NY457" s="1"/>
      <c r="NZ457" s="1"/>
      <c r="OA457" s="1"/>
      <c r="OB457" s="1"/>
      <c r="OC457" s="1"/>
      <c r="OD457" s="1"/>
      <c r="OE457" s="1"/>
      <c r="OF457" s="1"/>
      <c r="OG457" s="1"/>
      <c r="OH457" s="1"/>
      <c r="OI457" s="1"/>
      <c r="OJ457" s="1"/>
      <c r="OK457" s="1"/>
      <c r="OL457" s="1"/>
      <c r="OM457" s="1"/>
      <c r="ON457" s="1"/>
      <c r="OO457" s="1"/>
      <c r="OP457" s="1"/>
      <c r="OQ457" s="1"/>
      <c r="OR457" s="1"/>
      <c r="OS457" s="1"/>
      <c r="OT457" s="1"/>
      <c r="OU457" s="1"/>
      <c r="OV457" s="1"/>
      <c r="OW457" s="1"/>
      <c r="OX457" s="1"/>
      <c r="OY457" s="1"/>
      <c r="OZ457" s="1"/>
      <c r="PA457" s="1"/>
      <c r="PB457" s="1"/>
      <c r="PC457" s="1"/>
      <c r="PD457" s="1"/>
      <c r="PE457" s="1"/>
      <c r="PF457" s="1"/>
      <c r="PG457" s="1"/>
      <c r="PH457" s="1"/>
      <c r="PI457" s="1"/>
      <c r="PJ457" s="1"/>
      <c r="PK457" s="1"/>
      <c r="PL457" s="1"/>
      <c r="PM457" s="1"/>
      <c r="PN457" s="1"/>
      <c r="PO457" s="1"/>
      <c r="PP457" s="1"/>
      <c r="PQ457" s="1"/>
      <c r="PR457" s="1"/>
      <c r="PS457" s="1"/>
      <c r="PT457" s="1"/>
      <c r="PU457" s="1"/>
      <c r="PV457" s="1"/>
      <c r="PW457" s="1"/>
      <c r="PX457" s="1"/>
      <c r="PY457" s="1"/>
      <c r="PZ457" s="1"/>
      <c r="QA457" s="1"/>
      <c r="QB457" s="1"/>
      <c r="QC457" s="1"/>
      <c r="QD457" s="1"/>
      <c r="QE457" s="1"/>
      <c r="QF457" s="1"/>
      <c r="QG457" s="1"/>
      <c r="QH457" s="1"/>
      <c r="QI457" s="1"/>
      <c r="QJ457" s="1"/>
      <c r="QK457" s="1"/>
      <c r="QL457" s="1"/>
      <c r="QM457" s="1"/>
      <c r="QN457" s="1"/>
      <c r="QO457" s="1"/>
      <c r="QP457" s="1"/>
      <c r="QQ457" s="1"/>
      <c r="QR457" s="1"/>
      <c r="QS457" s="1"/>
      <c r="QT457" s="1"/>
      <c r="QU457" s="1"/>
      <c r="QV457" s="1"/>
      <c r="QW457" s="1"/>
      <c r="QX457" s="1"/>
      <c r="QY457" s="1"/>
      <c r="QZ457" s="1"/>
      <c r="RA457" s="1"/>
      <c r="RB457" s="1"/>
      <c r="RC457" s="1"/>
      <c r="RD457" s="1"/>
      <c r="RE457" s="1"/>
      <c r="RF457" s="1"/>
      <c r="RG457" s="1"/>
      <c r="RH457" s="1"/>
      <c r="RI457" s="1"/>
      <c r="RJ457" s="1"/>
      <c r="RK457" s="1"/>
      <c r="RL457" s="1"/>
      <c r="RM457" s="1"/>
      <c r="RN457" s="1"/>
      <c r="RO457" s="1"/>
      <c r="RP457" s="1"/>
      <c r="RQ457" s="1"/>
      <c r="RR457" s="1"/>
      <c r="RS457" s="1"/>
      <c r="RT457" s="1"/>
      <c r="RU457" s="1"/>
      <c r="RV457" s="1"/>
      <c r="RW457" s="1"/>
      <c r="RX457" s="1"/>
      <c r="RY457" s="1"/>
      <c r="RZ457" s="1"/>
      <c r="SA457" s="1"/>
      <c r="SB457" s="1"/>
      <c r="SC457" s="1"/>
      <c r="SD457" s="1"/>
      <c r="SE457" s="1"/>
      <c r="SF457" s="1"/>
      <c r="SG457" s="1"/>
      <c r="SH457" s="1"/>
      <c r="SI457" s="1"/>
      <c r="SJ457" s="1"/>
      <c r="SK457" s="1"/>
      <c r="SL457" s="1"/>
      <c r="SM457" s="1"/>
      <c r="SN457" s="1"/>
      <c r="SO457" s="1"/>
      <c r="SP457" s="1"/>
      <c r="SQ457" s="1"/>
      <c r="SR457" s="1"/>
      <c r="SS457" s="1"/>
      <c r="ST457" s="1"/>
      <c r="SU457" s="1"/>
    </row>
    <row r="458" spans="4:515" hidden="1" x14ac:dyDescent="0.2">
      <c r="D458" s="71"/>
      <c r="E458" s="71"/>
      <c r="F458" s="76"/>
      <c r="G458" s="71"/>
      <c r="H458" s="71"/>
      <c r="I458" s="71"/>
      <c r="J458" s="71"/>
      <c r="K458" s="71"/>
      <c r="L458" s="71"/>
      <c r="M458" s="7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/>
      <c r="AK458" s="1"/>
      <c r="AL458" s="1"/>
      <c r="AM458" s="1"/>
      <c r="AN458" s="1"/>
      <c r="AO458" s="1"/>
      <c r="AP458" s="1"/>
      <c r="AQ458" s="1"/>
      <c r="AR458" s="1"/>
      <c r="AS458" s="1"/>
      <c r="AT458" s="1"/>
      <c r="AU458" s="1"/>
      <c r="AV458" s="1"/>
      <c r="AW458" s="1"/>
      <c r="AX458" s="1"/>
      <c r="AY458" s="1"/>
      <c r="AZ458" s="1"/>
      <c r="BA458" s="1"/>
      <c r="BB458" s="1"/>
      <c r="BC458" s="1"/>
      <c r="BD458" s="1"/>
      <c r="BE458" s="1"/>
      <c r="BF458" s="1"/>
      <c r="BG458" s="1"/>
      <c r="BH458" s="1"/>
      <c r="BI458" s="1"/>
      <c r="BJ458" s="1"/>
      <c r="BK458" s="1"/>
      <c r="BL458" s="1"/>
      <c r="BM458" s="1"/>
      <c r="BN458" s="1"/>
      <c r="BO458" s="1"/>
      <c r="BP458" s="1"/>
      <c r="BQ458" s="1"/>
      <c r="BR458" s="1"/>
      <c r="BS458" s="1"/>
      <c r="BT458" s="1"/>
      <c r="BU458" s="1"/>
      <c r="BV458" s="1"/>
      <c r="BW458" s="1"/>
      <c r="BX458" s="1"/>
      <c r="BY458" s="1"/>
      <c r="BZ458" s="1"/>
      <c r="CA458" s="1"/>
      <c r="CB458" s="1"/>
      <c r="CC458" s="1"/>
      <c r="CD458" s="1"/>
      <c r="CE458" s="1"/>
      <c r="CF458" s="1"/>
      <c r="CG458" s="1"/>
      <c r="CH458" s="1"/>
      <c r="CI458" s="1"/>
      <c r="CJ458" s="1"/>
      <c r="CK458" s="1"/>
      <c r="CL458" s="1"/>
      <c r="CM458" s="1"/>
      <c r="CN458" s="1"/>
      <c r="CO458" s="1"/>
      <c r="CP458" s="1"/>
      <c r="CQ458" s="1"/>
      <c r="CR458" s="1"/>
      <c r="CS458" s="1"/>
      <c r="CT458" s="1"/>
      <c r="CU458" s="1"/>
      <c r="CV458" s="1"/>
      <c r="CW458" s="1"/>
      <c r="CX458" s="1"/>
      <c r="CY458" s="1"/>
      <c r="CZ458" s="1"/>
      <c r="DA458" s="1"/>
      <c r="DB458" s="1"/>
      <c r="DC458" s="1"/>
      <c r="DD458" s="1"/>
      <c r="DE458" s="1"/>
      <c r="DF458" s="1"/>
      <c r="DG458" s="1"/>
      <c r="DH458" s="1"/>
      <c r="DI458" s="1"/>
      <c r="DJ458" s="1"/>
      <c r="DK458" s="1"/>
      <c r="DL458" s="1"/>
      <c r="DM458" s="1"/>
      <c r="DN458" s="1"/>
      <c r="DO458" s="1"/>
      <c r="DP458" s="1"/>
      <c r="DQ458" s="1"/>
      <c r="DR458" s="1"/>
      <c r="DS458" s="1"/>
      <c r="DT458" s="1"/>
      <c r="DU458" s="1"/>
      <c r="DV458" s="1"/>
      <c r="DW458" s="1"/>
      <c r="DX458" s="1"/>
      <c r="DY458" s="1"/>
      <c r="DZ458" s="1"/>
      <c r="EA458" s="1"/>
      <c r="EB458" s="1"/>
      <c r="EC458" s="1"/>
      <c r="ED458" s="1"/>
      <c r="EE458" s="1"/>
      <c r="EF458" s="1"/>
      <c r="EG458" s="1"/>
      <c r="EH458" s="1"/>
      <c r="EI458" s="1"/>
      <c r="EJ458" s="1"/>
      <c r="EK458" s="1"/>
      <c r="EL458" s="1"/>
      <c r="EM458" s="1"/>
      <c r="EN458" s="1"/>
      <c r="EO458" s="1"/>
      <c r="EP458" s="1"/>
      <c r="EQ458" s="1"/>
      <c r="ER458" s="1"/>
      <c r="ES458" s="1"/>
      <c r="ET458" s="1"/>
      <c r="EU458" s="1"/>
      <c r="EV458" s="1"/>
      <c r="EW458" s="1"/>
      <c r="EX458" s="1"/>
      <c r="EY458" s="1"/>
      <c r="EZ458" s="1"/>
      <c r="FA458" s="1"/>
      <c r="FB458" s="1"/>
      <c r="FC458" s="1"/>
      <c r="FD458" s="1"/>
      <c r="FE458" s="1"/>
      <c r="FF458" s="1"/>
      <c r="FG458" s="1"/>
      <c r="FH458" s="1"/>
      <c r="FI458" s="1"/>
      <c r="FJ458" s="1"/>
      <c r="FK458" s="1"/>
      <c r="FL458" s="1"/>
      <c r="FM458" s="1"/>
      <c r="FN458" s="1"/>
      <c r="FO458" s="1"/>
      <c r="FP458" s="1"/>
      <c r="FQ458" s="1"/>
      <c r="FR458" s="1"/>
      <c r="FS458" s="1"/>
      <c r="FT458" s="1"/>
      <c r="FU458" s="1"/>
      <c r="FV458" s="1"/>
      <c r="FW458" s="1"/>
      <c r="FX458" s="1"/>
      <c r="FY458" s="1"/>
      <c r="FZ458" s="1"/>
      <c r="GA458" s="1"/>
      <c r="GB458" s="1"/>
      <c r="GC458" s="1"/>
      <c r="GD458" s="1"/>
      <c r="GE458" s="1"/>
      <c r="GF458" s="1"/>
      <c r="GG458" s="1"/>
      <c r="GH458" s="1"/>
      <c r="GI458" s="1"/>
      <c r="GJ458" s="1"/>
      <c r="GK458" s="1"/>
      <c r="GL458" s="1"/>
      <c r="GM458" s="1"/>
      <c r="GN458" s="1"/>
      <c r="GO458" s="1"/>
      <c r="GP458" s="1"/>
      <c r="GQ458" s="1"/>
      <c r="GR458" s="1"/>
      <c r="GS458" s="1"/>
      <c r="GT458" s="1"/>
      <c r="GU458" s="1"/>
      <c r="GV458" s="1"/>
      <c r="GW458" s="1"/>
      <c r="GX458" s="1"/>
      <c r="GY458" s="1"/>
      <c r="GZ458" s="1"/>
      <c r="HA458" s="1"/>
      <c r="HB458" s="1"/>
      <c r="HC458" s="1"/>
      <c r="HD458" s="1"/>
      <c r="HE458" s="1"/>
      <c r="HF458" s="1"/>
      <c r="HG458" s="1"/>
      <c r="HH458" s="1"/>
      <c r="HI458" s="1"/>
      <c r="HJ458" s="1"/>
      <c r="HK458" s="1"/>
      <c r="HL458" s="1"/>
      <c r="HM458" s="1"/>
      <c r="HN458" s="1"/>
      <c r="HO458" s="1"/>
      <c r="HP458" s="1"/>
      <c r="HQ458" s="1"/>
      <c r="HR458" s="1"/>
      <c r="HS458" s="1"/>
      <c r="HT458" s="1"/>
      <c r="HU458" s="1"/>
      <c r="HV458" s="1"/>
      <c r="HW458" s="1"/>
      <c r="HX458" s="1"/>
      <c r="HY458" s="1"/>
      <c r="HZ458" s="1"/>
      <c r="IA458" s="1"/>
      <c r="IB458" s="1"/>
      <c r="IC458" s="1"/>
      <c r="ID458" s="1"/>
      <c r="IE458" s="1"/>
      <c r="IF458" s="1"/>
      <c r="IG458" s="1"/>
      <c r="IH458" s="1"/>
      <c r="II458" s="1"/>
      <c r="IJ458" s="1"/>
      <c r="IK458" s="1"/>
      <c r="IL458" s="1"/>
      <c r="IM458" s="1"/>
      <c r="IN458" s="1"/>
      <c r="IO458" s="1"/>
      <c r="IP458" s="1"/>
      <c r="IQ458" s="1"/>
      <c r="IR458" s="1"/>
      <c r="IS458" s="1"/>
      <c r="IT458" s="1"/>
      <c r="IU458" s="1"/>
      <c r="IV458" s="1"/>
      <c r="IW458" s="1"/>
      <c r="IX458" s="1"/>
      <c r="IY458" s="1"/>
      <c r="IZ458" s="1"/>
      <c r="JA458" s="1"/>
      <c r="JB458" s="1"/>
      <c r="JC458" s="1"/>
      <c r="JD458" s="1"/>
      <c r="JE458" s="1"/>
      <c r="JF458" s="1"/>
      <c r="JG458" s="1"/>
      <c r="JH458" s="1"/>
      <c r="JI458" s="1"/>
      <c r="JJ458" s="1"/>
      <c r="JK458" s="1"/>
      <c r="JL458" s="1"/>
      <c r="JM458" s="1"/>
      <c r="JN458" s="1"/>
      <c r="JO458" s="1"/>
      <c r="JP458" s="1"/>
      <c r="JQ458" s="1"/>
      <c r="JR458" s="1"/>
      <c r="JS458" s="1"/>
      <c r="JT458" s="1"/>
      <c r="JU458" s="1"/>
      <c r="JV458" s="1"/>
      <c r="JW458" s="1"/>
      <c r="JX458" s="1"/>
      <c r="JY458" s="1"/>
      <c r="JZ458" s="1"/>
      <c r="KA458" s="1"/>
      <c r="KB458" s="1"/>
      <c r="KC458" s="1"/>
      <c r="KD458" s="1"/>
      <c r="KE458" s="1"/>
      <c r="KF458" s="1"/>
      <c r="KG458" s="1"/>
      <c r="KH458" s="1"/>
      <c r="KI458" s="1"/>
      <c r="KJ458" s="1"/>
      <c r="KK458" s="1"/>
      <c r="KL458" s="1"/>
      <c r="KM458" s="1"/>
      <c r="KN458" s="1"/>
      <c r="KO458" s="1"/>
      <c r="KP458" s="1"/>
      <c r="KQ458" s="1"/>
      <c r="KR458" s="1"/>
      <c r="KS458" s="1"/>
      <c r="KT458" s="1"/>
      <c r="KU458" s="1"/>
      <c r="KV458" s="1"/>
      <c r="KW458" s="1"/>
      <c r="KX458" s="1"/>
      <c r="KY458" s="1"/>
      <c r="KZ458" s="1"/>
      <c r="LA458" s="1"/>
      <c r="LB458" s="1"/>
      <c r="LC458" s="1"/>
      <c r="LD458" s="1"/>
      <c r="LE458" s="1"/>
      <c r="LF458" s="1"/>
      <c r="LG458" s="1"/>
      <c r="LH458" s="1"/>
      <c r="LI458" s="1"/>
      <c r="LJ458" s="1"/>
      <c r="LK458" s="1"/>
      <c r="LL458" s="1"/>
      <c r="LM458" s="1"/>
      <c r="LN458" s="1"/>
      <c r="LO458" s="1"/>
      <c r="LP458" s="1"/>
      <c r="LQ458" s="1"/>
      <c r="LR458" s="1"/>
      <c r="LS458" s="1"/>
      <c r="LT458" s="1"/>
      <c r="LU458" s="1"/>
      <c r="LV458" s="1"/>
      <c r="LW458" s="1"/>
      <c r="LX458" s="1"/>
      <c r="LY458" s="1"/>
      <c r="LZ458" s="1"/>
      <c r="MA458" s="1"/>
      <c r="MB458" s="1"/>
      <c r="MC458" s="1"/>
      <c r="MD458" s="1"/>
      <c r="ME458" s="1"/>
      <c r="MF458" s="1"/>
      <c r="MG458" s="1"/>
      <c r="MH458" s="1"/>
      <c r="MI458" s="1"/>
      <c r="MJ458" s="1"/>
      <c r="MK458" s="1"/>
      <c r="ML458" s="1"/>
      <c r="MM458" s="1"/>
      <c r="MN458" s="1"/>
      <c r="MO458" s="1"/>
      <c r="MP458" s="1"/>
      <c r="MQ458" s="1"/>
      <c r="MR458" s="1"/>
      <c r="MS458" s="1"/>
      <c r="MT458" s="1"/>
      <c r="MU458" s="1"/>
      <c r="MV458" s="1"/>
      <c r="MW458" s="1"/>
      <c r="MX458" s="1"/>
      <c r="MY458" s="1"/>
      <c r="MZ458" s="1"/>
      <c r="NA458" s="1"/>
      <c r="NB458" s="1"/>
      <c r="NC458" s="1"/>
      <c r="ND458" s="1"/>
      <c r="NE458" s="1"/>
      <c r="NF458" s="1"/>
      <c r="NG458" s="1"/>
      <c r="NH458" s="1"/>
      <c r="NI458" s="1"/>
      <c r="NJ458" s="1"/>
      <c r="NK458" s="1"/>
      <c r="NL458" s="1"/>
      <c r="NM458" s="1"/>
      <c r="NN458" s="1"/>
      <c r="NO458" s="1"/>
      <c r="NP458" s="1"/>
      <c r="NQ458" s="1"/>
      <c r="NR458" s="1"/>
      <c r="NS458" s="1"/>
      <c r="NT458" s="1"/>
      <c r="NU458" s="1"/>
      <c r="NV458" s="1"/>
      <c r="NW458" s="1"/>
      <c r="NX458" s="1"/>
      <c r="NY458" s="1"/>
      <c r="NZ458" s="1"/>
      <c r="OA458" s="1"/>
      <c r="OB458" s="1"/>
      <c r="OC458" s="1"/>
      <c r="OD458" s="1"/>
      <c r="OE458" s="1"/>
      <c r="OF458" s="1"/>
      <c r="OG458" s="1"/>
      <c r="OH458" s="1"/>
      <c r="OI458" s="1"/>
      <c r="OJ458" s="1"/>
      <c r="OK458" s="1"/>
      <c r="OL458" s="1"/>
      <c r="OM458" s="1"/>
      <c r="ON458" s="1"/>
      <c r="OO458" s="1"/>
      <c r="OP458" s="1"/>
      <c r="OQ458" s="1"/>
      <c r="OR458" s="1"/>
      <c r="OS458" s="1"/>
      <c r="OT458" s="1"/>
      <c r="OU458" s="1"/>
      <c r="OV458" s="1"/>
      <c r="OW458" s="1"/>
      <c r="OX458" s="1"/>
      <c r="OY458" s="1"/>
      <c r="OZ458" s="1"/>
      <c r="PA458" s="1"/>
      <c r="PB458" s="1"/>
      <c r="PC458" s="1"/>
      <c r="PD458" s="1"/>
      <c r="PE458" s="1"/>
      <c r="PF458" s="1"/>
      <c r="PG458" s="1"/>
      <c r="PH458" s="1"/>
      <c r="PI458" s="1"/>
      <c r="PJ458" s="1"/>
      <c r="PK458" s="1"/>
      <c r="PL458" s="1"/>
      <c r="PM458" s="1"/>
      <c r="PN458" s="1"/>
      <c r="PO458" s="1"/>
      <c r="PP458" s="1"/>
      <c r="PQ458" s="1"/>
      <c r="PR458" s="1"/>
      <c r="PS458" s="1"/>
      <c r="PT458" s="1"/>
      <c r="PU458" s="1"/>
      <c r="PV458" s="1"/>
      <c r="PW458" s="1"/>
      <c r="PX458" s="1"/>
      <c r="PY458" s="1"/>
      <c r="PZ458" s="1"/>
      <c r="QA458" s="1"/>
      <c r="QB458" s="1"/>
      <c r="QC458" s="1"/>
      <c r="QD458" s="1"/>
      <c r="QE458" s="1"/>
      <c r="QF458" s="1"/>
      <c r="QG458" s="1"/>
      <c r="QH458" s="1"/>
      <c r="QI458" s="1"/>
      <c r="QJ458" s="1"/>
      <c r="QK458" s="1"/>
      <c r="QL458" s="1"/>
      <c r="QM458" s="1"/>
      <c r="QN458" s="1"/>
      <c r="QO458" s="1"/>
      <c r="QP458" s="1"/>
      <c r="QQ458" s="1"/>
      <c r="QR458" s="1"/>
      <c r="QS458" s="1"/>
      <c r="QT458" s="1"/>
      <c r="QU458" s="1"/>
      <c r="QV458" s="1"/>
      <c r="QW458" s="1"/>
      <c r="QX458" s="1"/>
      <c r="QY458" s="1"/>
      <c r="QZ458" s="1"/>
      <c r="RA458" s="1"/>
      <c r="RB458" s="1"/>
      <c r="RC458" s="1"/>
      <c r="RD458" s="1"/>
      <c r="RE458" s="1"/>
      <c r="RF458" s="1"/>
      <c r="RG458" s="1"/>
      <c r="RH458" s="1"/>
      <c r="RI458" s="1"/>
      <c r="RJ458" s="1"/>
      <c r="RK458" s="1"/>
      <c r="RL458" s="1"/>
      <c r="RM458" s="1"/>
      <c r="RN458" s="1"/>
      <c r="RO458" s="1"/>
      <c r="RP458" s="1"/>
      <c r="RQ458" s="1"/>
      <c r="RR458" s="1"/>
      <c r="RS458" s="1"/>
      <c r="RT458" s="1"/>
      <c r="RU458" s="1"/>
      <c r="RV458" s="1"/>
      <c r="RW458" s="1"/>
      <c r="RX458" s="1"/>
      <c r="RY458" s="1"/>
      <c r="RZ458" s="1"/>
      <c r="SA458" s="1"/>
      <c r="SB458" s="1"/>
      <c r="SC458" s="1"/>
      <c r="SD458" s="1"/>
      <c r="SE458" s="1"/>
      <c r="SF458" s="1"/>
      <c r="SG458" s="1"/>
      <c r="SH458" s="1"/>
      <c r="SI458" s="1"/>
      <c r="SJ458" s="1"/>
      <c r="SK458" s="1"/>
      <c r="SL458" s="1"/>
      <c r="SM458" s="1"/>
      <c r="SN458" s="1"/>
      <c r="SO458" s="1"/>
      <c r="SP458" s="1"/>
      <c r="SQ458" s="1"/>
      <c r="SR458" s="1"/>
      <c r="SS458" s="1"/>
      <c r="ST458" s="1"/>
      <c r="SU458" s="1"/>
    </row>
    <row r="459" spans="4:515" hidden="1" x14ac:dyDescent="0.2">
      <c r="D459" s="71"/>
      <c r="E459" s="71"/>
      <c r="F459" s="76"/>
      <c r="G459" s="71"/>
      <c r="H459" s="71"/>
      <c r="I459" s="71"/>
      <c r="J459" s="71"/>
      <c r="K459" s="71"/>
      <c r="L459" s="71"/>
      <c r="M459" s="7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  <c r="AY459" s="1"/>
      <c r="AZ459" s="1"/>
      <c r="BA459" s="1"/>
      <c r="BB459" s="1"/>
      <c r="BC459" s="1"/>
      <c r="BD459" s="1"/>
      <c r="BE459" s="1"/>
      <c r="BF459" s="1"/>
      <c r="BG459" s="1"/>
      <c r="BH459" s="1"/>
      <c r="BI459" s="1"/>
      <c r="BJ459" s="1"/>
      <c r="BK459" s="1"/>
      <c r="BL459" s="1"/>
      <c r="BM459" s="1"/>
      <c r="BN459" s="1"/>
      <c r="BO459" s="1"/>
      <c r="BP459" s="1"/>
      <c r="BQ459" s="1"/>
      <c r="BR459" s="1"/>
      <c r="BS459" s="1"/>
      <c r="BT459" s="1"/>
      <c r="BU459" s="1"/>
      <c r="BV459" s="1"/>
      <c r="BW459" s="1"/>
      <c r="BX459" s="1"/>
      <c r="BY459" s="1"/>
      <c r="BZ459" s="1"/>
      <c r="CA459" s="1"/>
      <c r="CB459" s="1"/>
      <c r="CC459" s="1"/>
      <c r="CD459" s="1"/>
      <c r="CE459" s="1"/>
      <c r="CF459" s="1"/>
      <c r="CG459" s="1"/>
      <c r="CH459" s="1"/>
      <c r="CI459" s="1"/>
      <c r="CJ459" s="1"/>
      <c r="CK459" s="1"/>
      <c r="CL459" s="1"/>
      <c r="CM459" s="1"/>
      <c r="CN459" s="1"/>
      <c r="CO459" s="1"/>
      <c r="CP459" s="1"/>
      <c r="CQ459" s="1"/>
      <c r="CR459" s="1"/>
      <c r="CS459" s="1"/>
      <c r="CT459" s="1"/>
      <c r="CU459" s="1"/>
      <c r="CV459" s="1"/>
      <c r="CW459" s="1"/>
      <c r="CX459" s="1"/>
      <c r="CY459" s="1"/>
      <c r="CZ459" s="1"/>
      <c r="DA459" s="1"/>
      <c r="DB459" s="1"/>
      <c r="DC459" s="1"/>
      <c r="DD459" s="1"/>
      <c r="DE459" s="1"/>
      <c r="DF459" s="1"/>
      <c r="DG459" s="1"/>
      <c r="DH459" s="1"/>
      <c r="DI459" s="1"/>
      <c r="DJ459" s="1"/>
      <c r="DK459" s="1"/>
      <c r="DL459" s="1"/>
      <c r="DM459" s="1"/>
      <c r="DN459" s="1"/>
      <c r="DO459" s="1"/>
      <c r="DP459" s="1"/>
      <c r="DQ459" s="1"/>
      <c r="DR459" s="1"/>
      <c r="DS459" s="1"/>
      <c r="DT459" s="1"/>
      <c r="DU459" s="1"/>
      <c r="DV459" s="1"/>
      <c r="DW459" s="1"/>
      <c r="DX459" s="1"/>
      <c r="DY459" s="1"/>
      <c r="DZ459" s="1"/>
      <c r="EA459" s="1"/>
      <c r="EB459" s="1"/>
      <c r="EC459" s="1"/>
      <c r="ED459" s="1"/>
      <c r="EE459" s="1"/>
      <c r="EF459" s="1"/>
      <c r="EG459" s="1"/>
      <c r="EH459" s="1"/>
      <c r="EI459" s="1"/>
      <c r="EJ459" s="1"/>
      <c r="EK459" s="1"/>
      <c r="EL459" s="1"/>
      <c r="EM459" s="1"/>
      <c r="EN459" s="1"/>
      <c r="EO459" s="1"/>
      <c r="EP459" s="1"/>
      <c r="EQ459" s="1"/>
      <c r="ER459" s="1"/>
      <c r="ES459" s="1"/>
      <c r="ET459" s="1"/>
      <c r="EU459" s="1"/>
      <c r="EV459" s="1"/>
      <c r="EW459" s="1"/>
      <c r="EX459" s="1"/>
      <c r="EY459" s="1"/>
      <c r="EZ459" s="1"/>
      <c r="FA459" s="1"/>
      <c r="FB459" s="1"/>
      <c r="FC459" s="1"/>
      <c r="FD459" s="1"/>
      <c r="FE459" s="1"/>
      <c r="FF459" s="1"/>
      <c r="FG459" s="1"/>
      <c r="FH459" s="1"/>
      <c r="FI459" s="1"/>
      <c r="FJ459" s="1"/>
      <c r="FK459" s="1"/>
      <c r="FL459" s="1"/>
      <c r="FM459" s="1"/>
      <c r="FN459" s="1"/>
      <c r="FO459" s="1"/>
      <c r="FP459" s="1"/>
      <c r="FQ459" s="1"/>
      <c r="FR459" s="1"/>
      <c r="FS459" s="1"/>
      <c r="FT459" s="1"/>
      <c r="FU459" s="1"/>
      <c r="FV459" s="1"/>
      <c r="FW459" s="1"/>
      <c r="FX459" s="1"/>
      <c r="FY459" s="1"/>
      <c r="FZ459" s="1"/>
      <c r="GA459" s="1"/>
      <c r="GB459" s="1"/>
      <c r="GC459" s="1"/>
      <c r="GD459" s="1"/>
      <c r="GE459" s="1"/>
      <c r="GF459" s="1"/>
      <c r="GG459" s="1"/>
      <c r="GH459" s="1"/>
      <c r="GI459" s="1"/>
      <c r="GJ459" s="1"/>
      <c r="GK459" s="1"/>
      <c r="GL459" s="1"/>
      <c r="GM459" s="1"/>
      <c r="GN459" s="1"/>
      <c r="GO459" s="1"/>
      <c r="GP459" s="1"/>
      <c r="GQ459" s="1"/>
      <c r="GR459" s="1"/>
      <c r="GS459" s="1"/>
      <c r="GT459" s="1"/>
      <c r="GU459" s="1"/>
      <c r="GV459" s="1"/>
      <c r="GW459" s="1"/>
      <c r="GX459" s="1"/>
      <c r="GY459" s="1"/>
      <c r="GZ459" s="1"/>
      <c r="HA459" s="1"/>
      <c r="HB459" s="1"/>
      <c r="HC459" s="1"/>
      <c r="HD459" s="1"/>
      <c r="HE459" s="1"/>
      <c r="HF459" s="1"/>
      <c r="HG459" s="1"/>
      <c r="HH459" s="1"/>
      <c r="HI459" s="1"/>
      <c r="HJ459" s="1"/>
      <c r="HK459" s="1"/>
      <c r="HL459" s="1"/>
      <c r="HM459" s="1"/>
      <c r="HN459" s="1"/>
      <c r="HO459" s="1"/>
      <c r="HP459" s="1"/>
      <c r="HQ459" s="1"/>
      <c r="HR459" s="1"/>
      <c r="HS459" s="1"/>
      <c r="HT459" s="1"/>
      <c r="HU459" s="1"/>
      <c r="HV459" s="1"/>
      <c r="HW459" s="1"/>
      <c r="HX459" s="1"/>
      <c r="HY459" s="1"/>
      <c r="HZ459" s="1"/>
      <c r="IA459" s="1"/>
      <c r="IB459" s="1"/>
      <c r="IC459" s="1"/>
      <c r="ID459" s="1"/>
      <c r="IE459" s="1"/>
      <c r="IF459" s="1"/>
      <c r="IG459" s="1"/>
      <c r="IH459" s="1"/>
      <c r="II459" s="1"/>
      <c r="IJ459" s="1"/>
      <c r="IK459" s="1"/>
      <c r="IL459" s="1"/>
      <c r="IM459" s="1"/>
      <c r="IN459" s="1"/>
      <c r="IO459" s="1"/>
      <c r="IP459" s="1"/>
      <c r="IQ459" s="1"/>
      <c r="IR459" s="1"/>
      <c r="IS459" s="1"/>
      <c r="IT459" s="1"/>
      <c r="IU459" s="1"/>
      <c r="IV459" s="1"/>
      <c r="IW459" s="1"/>
      <c r="IX459" s="1"/>
      <c r="IY459" s="1"/>
      <c r="IZ459" s="1"/>
      <c r="JA459" s="1"/>
      <c r="JB459" s="1"/>
      <c r="JC459" s="1"/>
      <c r="JD459" s="1"/>
      <c r="JE459" s="1"/>
      <c r="JF459" s="1"/>
      <c r="JG459" s="1"/>
      <c r="JH459" s="1"/>
      <c r="JI459" s="1"/>
      <c r="JJ459" s="1"/>
      <c r="JK459" s="1"/>
      <c r="JL459" s="1"/>
      <c r="JM459" s="1"/>
      <c r="JN459" s="1"/>
      <c r="JO459" s="1"/>
      <c r="JP459" s="1"/>
      <c r="JQ459" s="1"/>
      <c r="JR459" s="1"/>
      <c r="JS459" s="1"/>
      <c r="JT459" s="1"/>
      <c r="JU459" s="1"/>
      <c r="JV459" s="1"/>
      <c r="JW459" s="1"/>
      <c r="JX459" s="1"/>
      <c r="JY459" s="1"/>
      <c r="JZ459" s="1"/>
      <c r="KA459" s="1"/>
      <c r="KB459" s="1"/>
      <c r="KC459" s="1"/>
      <c r="KD459" s="1"/>
      <c r="KE459" s="1"/>
      <c r="KF459" s="1"/>
      <c r="KG459" s="1"/>
      <c r="KH459" s="1"/>
      <c r="KI459" s="1"/>
      <c r="KJ459" s="1"/>
      <c r="KK459" s="1"/>
      <c r="KL459" s="1"/>
      <c r="KM459" s="1"/>
      <c r="KN459" s="1"/>
      <c r="KO459" s="1"/>
      <c r="KP459" s="1"/>
      <c r="KQ459" s="1"/>
      <c r="KR459" s="1"/>
      <c r="KS459" s="1"/>
      <c r="KT459" s="1"/>
      <c r="KU459" s="1"/>
      <c r="KV459" s="1"/>
      <c r="KW459" s="1"/>
      <c r="KX459" s="1"/>
      <c r="KY459" s="1"/>
      <c r="KZ459" s="1"/>
      <c r="LA459" s="1"/>
      <c r="LB459" s="1"/>
      <c r="LC459" s="1"/>
      <c r="LD459" s="1"/>
      <c r="LE459" s="1"/>
      <c r="LF459" s="1"/>
      <c r="LG459" s="1"/>
      <c r="LH459" s="1"/>
      <c r="LI459" s="1"/>
      <c r="LJ459" s="1"/>
      <c r="LK459" s="1"/>
      <c r="LL459" s="1"/>
      <c r="LM459" s="1"/>
      <c r="LN459" s="1"/>
      <c r="LO459" s="1"/>
      <c r="LP459" s="1"/>
      <c r="LQ459" s="1"/>
      <c r="LR459" s="1"/>
      <c r="LS459" s="1"/>
      <c r="LT459" s="1"/>
      <c r="LU459" s="1"/>
      <c r="LV459" s="1"/>
      <c r="LW459" s="1"/>
      <c r="LX459" s="1"/>
      <c r="LY459" s="1"/>
      <c r="LZ459" s="1"/>
      <c r="MA459" s="1"/>
      <c r="MB459" s="1"/>
      <c r="MC459" s="1"/>
      <c r="MD459" s="1"/>
      <c r="ME459" s="1"/>
      <c r="MF459" s="1"/>
      <c r="MG459" s="1"/>
      <c r="MH459" s="1"/>
      <c r="MI459" s="1"/>
      <c r="MJ459" s="1"/>
      <c r="MK459" s="1"/>
      <c r="ML459" s="1"/>
      <c r="MM459" s="1"/>
      <c r="MN459" s="1"/>
      <c r="MO459" s="1"/>
      <c r="MP459" s="1"/>
      <c r="MQ459" s="1"/>
      <c r="MR459" s="1"/>
      <c r="MS459" s="1"/>
      <c r="MT459" s="1"/>
      <c r="MU459" s="1"/>
      <c r="MV459" s="1"/>
      <c r="MW459" s="1"/>
      <c r="MX459" s="1"/>
      <c r="MY459" s="1"/>
      <c r="MZ459" s="1"/>
      <c r="NA459" s="1"/>
      <c r="NB459" s="1"/>
      <c r="NC459" s="1"/>
      <c r="ND459" s="1"/>
      <c r="NE459" s="1"/>
      <c r="NF459" s="1"/>
      <c r="NG459" s="1"/>
      <c r="NH459" s="1"/>
      <c r="NI459" s="1"/>
      <c r="NJ459" s="1"/>
      <c r="NK459" s="1"/>
      <c r="NL459" s="1"/>
      <c r="NM459" s="1"/>
      <c r="NN459" s="1"/>
      <c r="NO459" s="1"/>
      <c r="NP459" s="1"/>
      <c r="NQ459" s="1"/>
      <c r="NR459" s="1"/>
      <c r="NS459" s="1"/>
      <c r="NT459" s="1"/>
      <c r="NU459" s="1"/>
      <c r="NV459" s="1"/>
      <c r="NW459" s="1"/>
      <c r="NX459" s="1"/>
      <c r="NY459" s="1"/>
      <c r="NZ459" s="1"/>
      <c r="OA459" s="1"/>
      <c r="OB459" s="1"/>
      <c r="OC459" s="1"/>
      <c r="OD459" s="1"/>
      <c r="OE459" s="1"/>
      <c r="OF459" s="1"/>
      <c r="OG459" s="1"/>
      <c r="OH459" s="1"/>
      <c r="OI459" s="1"/>
      <c r="OJ459" s="1"/>
      <c r="OK459" s="1"/>
      <c r="OL459" s="1"/>
      <c r="OM459" s="1"/>
      <c r="ON459" s="1"/>
      <c r="OO459" s="1"/>
      <c r="OP459" s="1"/>
      <c r="OQ459" s="1"/>
      <c r="OR459" s="1"/>
      <c r="OS459" s="1"/>
      <c r="OT459" s="1"/>
      <c r="OU459" s="1"/>
      <c r="OV459" s="1"/>
      <c r="OW459" s="1"/>
      <c r="OX459" s="1"/>
      <c r="OY459" s="1"/>
      <c r="OZ459" s="1"/>
      <c r="PA459" s="1"/>
      <c r="PB459" s="1"/>
      <c r="PC459" s="1"/>
      <c r="PD459" s="1"/>
      <c r="PE459" s="1"/>
      <c r="PF459" s="1"/>
      <c r="PG459" s="1"/>
      <c r="PH459" s="1"/>
      <c r="PI459" s="1"/>
      <c r="PJ459" s="1"/>
      <c r="PK459" s="1"/>
      <c r="PL459" s="1"/>
      <c r="PM459" s="1"/>
      <c r="PN459" s="1"/>
      <c r="PO459" s="1"/>
      <c r="PP459" s="1"/>
      <c r="PQ459" s="1"/>
      <c r="PR459" s="1"/>
      <c r="PS459" s="1"/>
      <c r="PT459" s="1"/>
      <c r="PU459" s="1"/>
      <c r="PV459" s="1"/>
      <c r="PW459" s="1"/>
      <c r="PX459" s="1"/>
      <c r="PY459" s="1"/>
      <c r="PZ459" s="1"/>
      <c r="QA459" s="1"/>
      <c r="QB459" s="1"/>
      <c r="QC459" s="1"/>
      <c r="QD459" s="1"/>
      <c r="QE459" s="1"/>
      <c r="QF459" s="1"/>
      <c r="QG459" s="1"/>
      <c r="QH459" s="1"/>
      <c r="QI459" s="1"/>
      <c r="QJ459" s="1"/>
      <c r="QK459" s="1"/>
      <c r="QL459" s="1"/>
      <c r="QM459" s="1"/>
      <c r="QN459" s="1"/>
      <c r="QO459" s="1"/>
      <c r="QP459" s="1"/>
      <c r="QQ459" s="1"/>
      <c r="QR459" s="1"/>
      <c r="QS459" s="1"/>
      <c r="QT459" s="1"/>
      <c r="QU459" s="1"/>
      <c r="QV459" s="1"/>
      <c r="QW459" s="1"/>
      <c r="QX459" s="1"/>
      <c r="QY459" s="1"/>
      <c r="QZ459" s="1"/>
      <c r="RA459" s="1"/>
      <c r="RB459" s="1"/>
      <c r="RC459" s="1"/>
      <c r="RD459" s="1"/>
      <c r="RE459" s="1"/>
      <c r="RF459" s="1"/>
      <c r="RG459" s="1"/>
      <c r="RH459" s="1"/>
      <c r="RI459" s="1"/>
      <c r="RJ459" s="1"/>
      <c r="RK459" s="1"/>
      <c r="RL459" s="1"/>
      <c r="RM459" s="1"/>
      <c r="RN459" s="1"/>
      <c r="RO459" s="1"/>
      <c r="RP459" s="1"/>
      <c r="RQ459" s="1"/>
      <c r="RR459" s="1"/>
      <c r="RS459" s="1"/>
      <c r="RT459" s="1"/>
      <c r="RU459" s="1"/>
      <c r="RV459" s="1"/>
      <c r="RW459" s="1"/>
      <c r="RX459" s="1"/>
      <c r="RY459" s="1"/>
      <c r="RZ459" s="1"/>
      <c r="SA459" s="1"/>
      <c r="SB459" s="1"/>
      <c r="SC459" s="1"/>
      <c r="SD459" s="1"/>
      <c r="SE459" s="1"/>
      <c r="SF459" s="1"/>
      <c r="SG459" s="1"/>
      <c r="SH459" s="1"/>
      <c r="SI459" s="1"/>
      <c r="SJ459" s="1"/>
      <c r="SK459" s="1"/>
      <c r="SL459" s="1"/>
      <c r="SM459" s="1"/>
      <c r="SN459" s="1"/>
      <c r="SO459" s="1"/>
      <c r="SP459" s="1"/>
      <c r="SQ459" s="1"/>
      <c r="SR459" s="1"/>
      <c r="SS459" s="1"/>
      <c r="ST459" s="1"/>
      <c r="SU459" s="1"/>
    </row>
    <row r="460" spans="4:515" hidden="1" x14ac:dyDescent="0.2">
      <c r="D460" s="71"/>
      <c r="E460" s="71"/>
      <c r="F460" s="76"/>
      <c r="G460" s="71"/>
      <c r="H460" s="71"/>
      <c r="I460" s="71"/>
      <c r="J460" s="71"/>
      <c r="K460" s="71"/>
      <c r="L460" s="71"/>
      <c r="M460" s="7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  <c r="AY460" s="1"/>
      <c r="AZ460" s="1"/>
      <c r="BA460" s="1"/>
      <c r="BB460" s="1"/>
      <c r="BC460" s="1"/>
      <c r="BD460" s="1"/>
      <c r="BE460" s="1"/>
      <c r="BF460" s="1"/>
      <c r="BG460" s="1"/>
      <c r="BH460" s="1"/>
      <c r="BI460" s="1"/>
      <c r="BJ460" s="1"/>
      <c r="BK460" s="1"/>
      <c r="BL460" s="1"/>
      <c r="BM460" s="1"/>
      <c r="BN460" s="1"/>
      <c r="BO460" s="1"/>
      <c r="BP460" s="1"/>
      <c r="BQ460" s="1"/>
      <c r="BR460" s="1"/>
      <c r="BS460" s="1"/>
      <c r="BT460" s="1"/>
      <c r="BU460" s="1"/>
      <c r="BV460" s="1"/>
      <c r="BW460" s="1"/>
      <c r="BX460" s="1"/>
      <c r="BY460" s="1"/>
      <c r="BZ460" s="1"/>
      <c r="CA460" s="1"/>
      <c r="CB460" s="1"/>
      <c r="CC460" s="1"/>
      <c r="CD460" s="1"/>
      <c r="CE460" s="1"/>
      <c r="CF460" s="1"/>
      <c r="CG460" s="1"/>
      <c r="CH460" s="1"/>
      <c r="CI460" s="1"/>
      <c r="CJ460" s="1"/>
      <c r="CK460" s="1"/>
      <c r="CL460" s="1"/>
      <c r="CM460" s="1"/>
      <c r="CN460" s="1"/>
      <c r="CO460" s="1"/>
      <c r="CP460" s="1"/>
      <c r="CQ460" s="1"/>
      <c r="CR460" s="1"/>
      <c r="CS460" s="1"/>
      <c r="CT460" s="1"/>
      <c r="CU460" s="1"/>
      <c r="CV460" s="1"/>
      <c r="CW460" s="1"/>
      <c r="CX460" s="1"/>
      <c r="CY460" s="1"/>
      <c r="CZ460" s="1"/>
      <c r="DA460" s="1"/>
      <c r="DB460" s="1"/>
      <c r="DC460" s="1"/>
      <c r="DD460" s="1"/>
      <c r="DE460" s="1"/>
      <c r="DF460" s="1"/>
      <c r="DG460" s="1"/>
      <c r="DH460" s="1"/>
      <c r="DI460" s="1"/>
      <c r="DJ460" s="1"/>
      <c r="DK460" s="1"/>
      <c r="DL460" s="1"/>
      <c r="DM460" s="1"/>
      <c r="DN460" s="1"/>
      <c r="DO460" s="1"/>
      <c r="DP460" s="1"/>
      <c r="DQ460" s="1"/>
      <c r="DR460" s="1"/>
      <c r="DS460" s="1"/>
      <c r="DT460" s="1"/>
      <c r="DU460" s="1"/>
      <c r="DV460" s="1"/>
      <c r="DW460" s="1"/>
      <c r="DX460" s="1"/>
      <c r="DY460" s="1"/>
      <c r="DZ460" s="1"/>
      <c r="EA460" s="1"/>
      <c r="EB460" s="1"/>
      <c r="EC460" s="1"/>
      <c r="ED460" s="1"/>
      <c r="EE460" s="1"/>
      <c r="EF460" s="1"/>
      <c r="EG460" s="1"/>
      <c r="EH460" s="1"/>
      <c r="EI460" s="1"/>
      <c r="EJ460" s="1"/>
      <c r="EK460" s="1"/>
      <c r="EL460" s="1"/>
      <c r="EM460" s="1"/>
      <c r="EN460" s="1"/>
      <c r="EO460" s="1"/>
      <c r="EP460" s="1"/>
      <c r="EQ460" s="1"/>
      <c r="ER460" s="1"/>
      <c r="ES460" s="1"/>
      <c r="ET460" s="1"/>
      <c r="EU460" s="1"/>
      <c r="EV460" s="1"/>
      <c r="EW460" s="1"/>
      <c r="EX460" s="1"/>
      <c r="EY460" s="1"/>
      <c r="EZ460" s="1"/>
      <c r="FA460" s="1"/>
      <c r="FB460" s="1"/>
      <c r="FC460" s="1"/>
      <c r="FD460" s="1"/>
      <c r="FE460" s="1"/>
      <c r="FF460" s="1"/>
      <c r="FG460" s="1"/>
      <c r="FH460" s="1"/>
      <c r="FI460" s="1"/>
      <c r="FJ460" s="1"/>
      <c r="FK460" s="1"/>
      <c r="FL460" s="1"/>
      <c r="FM460" s="1"/>
      <c r="FN460" s="1"/>
      <c r="FO460" s="1"/>
      <c r="FP460" s="1"/>
      <c r="FQ460" s="1"/>
      <c r="FR460" s="1"/>
      <c r="FS460" s="1"/>
      <c r="FT460" s="1"/>
      <c r="FU460" s="1"/>
      <c r="FV460" s="1"/>
      <c r="FW460" s="1"/>
      <c r="FX460" s="1"/>
      <c r="FY460" s="1"/>
      <c r="FZ460" s="1"/>
      <c r="GA460" s="1"/>
      <c r="GB460" s="1"/>
      <c r="GC460" s="1"/>
      <c r="GD460" s="1"/>
      <c r="GE460" s="1"/>
      <c r="GF460" s="1"/>
      <c r="GG460" s="1"/>
      <c r="GH460" s="1"/>
      <c r="GI460" s="1"/>
      <c r="GJ460" s="1"/>
      <c r="GK460" s="1"/>
      <c r="GL460" s="1"/>
      <c r="GM460" s="1"/>
      <c r="GN460" s="1"/>
      <c r="GO460" s="1"/>
      <c r="GP460" s="1"/>
      <c r="GQ460" s="1"/>
      <c r="GR460" s="1"/>
      <c r="GS460" s="1"/>
      <c r="GT460" s="1"/>
      <c r="GU460" s="1"/>
      <c r="GV460" s="1"/>
      <c r="GW460" s="1"/>
      <c r="GX460" s="1"/>
      <c r="GY460" s="1"/>
      <c r="GZ460" s="1"/>
      <c r="HA460" s="1"/>
      <c r="HB460" s="1"/>
      <c r="HC460" s="1"/>
      <c r="HD460" s="1"/>
      <c r="HE460" s="1"/>
      <c r="HF460" s="1"/>
      <c r="HG460" s="1"/>
      <c r="HH460" s="1"/>
      <c r="HI460" s="1"/>
      <c r="HJ460" s="1"/>
      <c r="HK460" s="1"/>
      <c r="HL460" s="1"/>
      <c r="HM460" s="1"/>
      <c r="HN460" s="1"/>
      <c r="HO460" s="1"/>
      <c r="HP460" s="1"/>
      <c r="HQ460" s="1"/>
      <c r="HR460" s="1"/>
      <c r="HS460" s="1"/>
      <c r="HT460" s="1"/>
      <c r="HU460" s="1"/>
      <c r="HV460" s="1"/>
      <c r="HW460" s="1"/>
      <c r="HX460" s="1"/>
      <c r="HY460" s="1"/>
      <c r="HZ460" s="1"/>
      <c r="IA460" s="1"/>
      <c r="IB460" s="1"/>
      <c r="IC460" s="1"/>
      <c r="ID460" s="1"/>
      <c r="IE460" s="1"/>
      <c r="IF460" s="1"/>
      <c r="IG460" s="1"/>
      <c r="IH460" s="1"/>
      <c r="II460" s="1"/>
      <c r="IJ460" s="1"/>
      <c r="IK460" s="1"/>
      <c r="IL460" s="1"/>
      <c r="IM460" s="1"/>
      <c r="IN460" s="1"/>
      <c r="IO460" s="1"/>
      <c r="IP460" s="1"/>
      <c r="IQ460" s="1"/>
      <c r="IR460" s="1"/>
      <c r="IS460" s="1"/>
      <c r="IT460" s="1"/>
      <c r="IU460" s="1"/>
      <c r="IV460" s="1"/>
      <c r="IW460" s="1"/>
      <c r="IX460" s="1"/>
      <c r="IY460" s="1"/>
      <c r="IZ460" s="1"/>
      <c r="JA460" s="1"/>
      <c r="JB460" s="1"/>
      <c r="JC460" s="1"/>
      <c r="JD460" s="1"/>
      <c r="JE460" s="1"/>
      <c r="JF460" s="1"/>
      <c r="JG460" s="1"/>
      <c r="JH460" s="1"/>
      <c r="JI460" s="1"/>
      <c r="JJ460" s="1"/>
      <c r="JK460" s="1"/>
      <c r="JL460" s="1"/>
      <c r="JM460" s="1"/>
      <c r="JN460" s="1"/>
      <c r="JO460" s="1"/>
      <c r="JP460" s="1"/>
      <c r="JQ460" s="1"/>
      <c r="JR460" s="1"/>
      <c r="JS460" s="1"/>
      <c r="JT460" s="1"/>
      <c r="JU460" s="1"/>
      <c r="JV460" s="1"/>
      <c r="JW460" s="1"/>
      <c r="JX460" s="1"/>
      <c r="JY460" s="1"/>
      <c r="JZ460" s="1"/>
      <c r="KA460" s="1"/>
      <c r="KB460" s="1"/>
      <c r="KC460" s="1"/>
      <c r="KD460" s="1"/>
      <c r="KE460" s="1"/>
      <c r="KF460" s="1"/>
      <c r="KG460" s="1"/>
      <c r="KH460" s="1"/>
      <c r="KI460" s="1"/>
      <c r="KJ460" s="1"/>
      <c r="KK460" s="1"/>
      <c r="KL460" s="1"/>
      <c r="KM460" s="1"/>
      <c r="KN460" s="1"/>
      <c r="KO460" s="1"/>
      <c r="KP460" s="1"/>
      <c r="KQ460" s="1"/>
      <c r="KR460" s="1"/>
      <c r="KS460" s="1"/>
      <c r="KT460" s="1"/>
      <c r="KU460" s="1"/>
      <c r="KV460" s="1"/>
      <c r="KW460" s="1"/>
      <c r="KX460" s="1"/>
      <c r="KY460" s="1"/>
      <c r="KZ460" s="1"/>
      <c r="LA460" s="1"/>
      <c r="LB460" s="1"/>
      <c r="LC460" s="1"/>
      <c r="LD460" s="1"/>
      <c r="LE460" s="1"/>
      <c r="LF460" s="1"/>
      <c r="LG460" s="1"/>
      <c r="LH460" s="1"/>
      <c r="LI460" s="1"/>
      <c r="LJ460" s="1"/>
      <c r="LK460" s="1"/>
      <c r="LL460" s="1"/>
      <c r="LM460" s="1"/>
      <c r="LN460" s="1"/>
      <c r="LO460" s="1"/>
      <c r="LP460" s="1"/>
      <c r="LQ460" s="1"/>
      <c r="LR460" s="1"/>
      <c r="LS460" s="1"/>
      <c r="LT460" s="1"/>
      <c r="LU460" s="1"/>
      <c r="LV460" s="1"/>
      <c r="LW460" s="1"/>
      <c r="LX460" s="1"/>
      <c r="LY460" s="1"/>
      <c r="LZ460" s="1"/>
      <c r="MA460" s="1"/>
      <c r="MB460" s="1"/>
      <c r="MC460" s="1"/>
      <c r="MD460" s="1"/>
      <c r="ME460" s="1"/>
      <c r="MF460" s="1"/>
      <c r="MG460" s="1"/>
      <c r="MH460" s="1"/>
      <c r="MI460" s="1"/>
      <c r="MJ460" s="1"/>
      <c r="MK460" s="1"/>
      <c r="ML460" s="1"/>
      <c r="MM460" s="1"/>
      <c r="MN460" s="1"/>
      <c r="MO460" s="1"/>
      <c r="MP460" s="1"/>
      <c r="MQ460" s="1"/>
      <c r="MR460" s="1"/>
      <c r="MS460" s="1"/>
      <c r="MT460" s="1"/>
      <c r="MU460" s="1"/>
      <c r="MV460" s="1"/>
      <c r="MW460" s="1"/>
      <c r="MX460" s="1"/>
      <c r="MY460" s="1"/>
      <c r="MZ460" s="1"/>
      <c r="NA460" s="1"/>
      <c r="NB460" s="1"/>
      <c r="NC460" s="1"/>
      <c r="ND460" s="1"/>
      <c r="NE460" s="1"/>
      <c r="NF460" s="1"/>
      <c r="NG460" s="1"/>
      <c r="NH460" s="1"/>
      <c r="NI460" s="1"/>
      <c r="NJ460" s="1"/>
      <c r="NK460" s="1"/>
      <c r="NL460" s="1"/>
      <c r="NM460" s="1"/>
      <c r="NN460" s="1"/>
      <c r="NO460" s="1"/>
      <c r="NP460" s="1"/>
      <c r="NQ460" s="1"/>
      <c r="NR460" s="1"/>
      <c r="NS460" s="1"/>
      <c r="NT460" s="1"/>
      <c r="NU460" s="1"/>
      <c r="NV460" s="1"/>
      <c r="NW460" s="1"/>
      <c r="NX460" s="1"/>
      <c r="NY460" s="1"/>
      <c r="NZ460" s="1"/>
      <c r="OA460" s="1"/>
      <c r="OB460" s="1"/>
      <c r="OC460" s="1"/>
      <c r="OD460" s="1"/>
      <c r="OE460" s="1"/>
      <c r="OF460" s="1"/>
      <c r="OG460" s="1"/>
      <c r="OH460" s="1"/>
      <c r="OI460" s="1"/>
      <c r="OJ460" s="1"/>
      <c r="OK460" s="1"/>
      <c r="OL460" s="1"/>
      <c r="OM460" s="1"/>
      <c r="ON460" s="1"/>
      <c r="OO460" s="1"/>
      <c r="OP460" s="1"/>
      <c r="OQ460" s="1"/>
      <c r="OR460" s="1"/>
      <c r="OS460" s="1"/>
      <c r="OT460" s="1"/>
      <c r="OU460" s="1"/>
      <c r="OV460" s="1"/>
      <c r="OW460" s="1"/>
      <c r="OX460" s="1"/>
      <c r="OY460" s="1"/>
      <c r="OZ460" s="1"/>
      <c r="PA460" s="1"/>
      <c r="PB460" s="1"/>
      <c r="PC460" s="1"/>
      <c r="PD460" s="1"/>
      <c r="PE460" s="1"/>
      <c r="PF460" s="1"/>
      <c r="PG460" s="1"/>
      <c r="PH460" s="1"/>
      <c r="PI460" s="1"/>
      <c r="PJ460" s="1"/>
      <c r="PK460" s="1"/>
      <c r="PL460" s="1"/>
      <c r="PM460" s="1"/>
      <c r="PN460" s="1"/>
      <c r="PO460" s="1"/>
      <c r="PP460" s="1"/>
      <c r="PQ460" s="1"/>
      <c r="PR460" s="1"/>
      <c r="PS460" s="1"/>
      <c r="PT460" s="1"/>
      <c r="PU460" s="1"/>
      <c r="PV460" s="1"/>
      <c r="PW460" s="1"/>
      <c r="PX460" s="1"/>
      <c r="PY460" s="1"/>
      <c r="PZ460" s="1"/>
      <c r="QA460" s="1"/>
      <c r="QB460" s="1"/>
      <c r="QC460" s="1"/>
      <c r="QD460" s="1"/>
      <c r="QE460" s="1"/>
      <c r="QF460" s="1"/>
      <c r="QG460" s="1"/>
      <c r="QH460" s="1"/>
      <c r="QI460" s="1"/>
      <c r="QJ460" s="1"/>
      <c r="QK460" s="1"/>
      <c r="QL460" s="1"/>
      <c r="QM460" s="1"/>
      <c r="QN460" s="1"/>
      <c r="QO460" s="1"/>
      <c r="QP460" s="1"/>
      <c r="QQ460" s="1"/>
      <c r="QR460" s="1"/>
      <c r="QS460" s="1"/>
      <c r="QT460" s="1"/>
      <c r="QU460" s="1"/>
      <c r="QV460" s="1"/>
      <c r="QW460" s="1"/>
      <c r="QX460" s="1"/>
      <c r="QY460" s="1"/>
      <c r="QZ460" s="1"/>
      <c r="RA460" s="1"/>
      <c r="RB460" s="1"/>
      <c r="RC460" s="1"/>
      <c r="RD460" s="1"/>
      <c r="RE460" s="1"/>
      <c r="RF460" s="1"/>
      <c r="RG460" s="1"/>
      <c r="RH460" s="1"/>
      <c r="RI460" s="1"/>
      <c r="RJ460" s="1"/>
      <c r="RK460" s="1"/>
      <c r="RL460" s="1"/>
      <c r="RM460" s="1"/>
      <c r="RN460" s="1"/>
      <c r="RO460" s="1"/>
      <c r="RP460" s="1"/>
      <c r="RQ460" s="1"/>
      <c r="RR460" s="1"/>
      <c r="RS460" s="1"/>
      <c r="RT460" s="1"/>
      <c r="RU460" s="1"/>
      <c r="RV460" s="1"/>
      <c r="RW460" s="1"/>
      <c r="RX460" s="1"/>
      <c r="RY460" s="1"/>
      <c r="RZ460" s="1"/>
      <c r="SA460" s="1"/>
      <c r="SB460" s="1"/>
      <c r="SC460" s="1"/>
      <c r="SD460" s="1"/>
      <c r="SE460" s="1"/>
      <c r="SF460" s="1"/>
      <c r="SG460" s="1"/>
      <c r="SH460" s="1"/>
      <c r="SI460" s="1"/>
      <c r="SJ460" s="1"/>
      <c r="SK460" s="1"/>
      <c r="SL460" s="1"/>
      <c r="SM460" s="1"/>
      <c r="SN460" s="1"/>
      <c r="SO460" s="1"/>
      <c r="SP460" s="1"/>
      <c r="SQ460" s="1"/>
      <c r="SR460" s="1"/>
      <c r="SS460" s="1"/>
      <c r="ST460" s="1"/>
      <c r="SU460" s="1"/>
    </row>
    <row r="461" spans="4:515" hidden="1" x14ac:dyDescent="0.2">
      <c r="D461" s="71"/>
      <c r="E461" s="71"/>
      <c r="F461" s="76"/>
      <c r="G461" s="71"/>
      <c r="H461" s="71"/>
      <c r="I461" s="71"/>
      <c r="J461" s="71"/>
      <c r="K461" s="71"/>
      <c r="L461" s="71"/>
      <c r="M461" s="7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/>
      <c r="AK461" s="1"/>
      <c r="AL461" s="1"/>
      <c r="AM461" s="1"/>
      <c r="AN461" s="1"/>
      <c r="AO461" s="1"/>
      <c r="AP461" s="1"/>
      <c r="AQ461" s="1"/>
      <c r="AR461" s="1"/>
      <c r="AS461" s="1"/>
      <c r="AT461" s="1"/>
      <c r="AU461" s="1"/>
      <c r="AV461" s="1"/>
      <c r="AW461" s="1"/>
      <c r="AX461" s="1"/>
      <c r="AY461" s="1"/>
      <c r="AZ461" s="1"/>
      <c r="BA461" s="1"/>
      <c r="BB461" s="1"/>
      <c r="BC461" s="1"/>
      <c r="BD461" s="1"/>
      <c r="BE461" s="1"/>
      <c r="BF461" s="1"/>
      <c r="BG461" s="1"/>
      <c r="BH461" s="1"/>
      <c r="BI461" s="1"/>
      <c r="BJ461" s="1"/>
      <c r="BK461" s="1"/>
      <c r="BL461" s="1"/>
      <c r="BM461" s="1"/>
      <c r="BN461" s="1"/>
      <c r="BO461" s="1"/>
      <c r="BP461" s="1"/>
      <c r="BQ461" s="1"/>
      <c r="BR461" s="1"/>
      <c r="BS461" s="1"/>
      <c r="BT461" s="1"/>
      <c r="BU461" s="1"/>
      <c r="BV461" s="1"/>
      <c r="BW461" s="1"/>
      <c r="BX461" s="1"/>
      <c r="BY461" s="1"/>
      <c r="BZ461" s="1"/>
      <c r="CA461" s="1"/>
      <c r="CB461" s="1"/>
      <c r="CC461" s="1"/>
      <c r="CD461" s="1"/>
      <c r="CE461" s="1"/>
      <c r="CF461" s="1"/>
      <c r="CG461" s="1"/>
      <c r="CH461" s="1"/>
      <c r="CI461" s="1"/>
      <c r="CJ461" s="1"/>
      <c r="CK461" s="1"/>
      <c r="CL461" s="1"/>
      <c r="CM461" s="1"/>
      <c r="CN461" s="1"/>
      <c r="CO461" s="1"/>
      <c r="CP461" s="1"/>
      <c r="CQ461" s="1"/>
      <c r="CR461" s="1"/>
      <c r="CS461" s="1"/>
      <c r="CT461" s="1"/>
      <c r="CU461" s="1"/>
      <c r="CV461" s="1"/>
      <c r="CW461" s="1"/>
      <c r="CX461" s="1"/>
      <c r="CY461" s="1"/>
      <c r="CZ461" s="1"/>
      <c r="DA461" s="1"/>
      <c r="DB461" s="1"/>
      <c r="DC461" s="1"/>
      <c r="DD461" s="1"/>
      <c r="DE461" s="1"/>
      <c r="DF461" s="1"/>
      <c r="DG461" s="1"/>
      <c r="DH461" s="1"/>
      <c r="DI461" s="1"/>
      <c r="DJ461" s="1"/>
      <c r="DK461" s="1"/>
      <c r="DL461" s="1"/>
      <c r="DM461" s="1"/>
      <c r="DN461" s="1"/>
      <c r="DO461" s="1"/>
      <c r="DP461" s="1"/>
      <c r="DQ461" s="1"/>
      <c r="DR461" s="1"/>
      <c r="DS461" s="1"/>
      <c r="DT461" s="1"/>
      <c r="DU461" s="1"/>
      <c r="DV461" s="1"/>
      <c r="DW461" s="1"/>
      <c r="DX461" s="1"/>
      <c r="DY461" s="1"/>
      <c r="DZ461" s="1"/>
      <c r="EA461" s="1"/>
      <c r="EB461" s="1"/>
      <c r="EC461" s="1"/>
      <c r="ED461" s="1"/>
      <c r="EE461" s="1"/>
      <c r="EF461" s="1"/>
      <c r="EG461" s="1"/>
      <c r="EH461" s="1"/>
      <c r="EI461" s="1"/>
      <c r="EJ461" s="1"/>
      <c r="EK461" s="1"/>
      <c r="EL461" s="1"/>
      <c r="EM461" s="1"/>
      <c r="EN461" s="1"/>
      <c r="EO461" s="1"/>
      <c r="EP461" s="1"/>
      <c r="EQ461" s="1"/>
      <c r="ER461" s="1"/>
      <c r="ES461" s="1"/>
      <c r="ET461" s="1"/>
      <c r="EU461" s="1"/>
      <c r="EV461" s="1"/>
      <c r="EW461" s="1"/>
      <c r="EX461" s="1"/>
      <c r="EY461" s="1"/>
      <c r="EZ461" s="1"/>
      <c r="FA461" s="1"/>
      <c r="FB461" s="1"/>
      <c r="FC461" s="1"/>
      <c r="FD461" s="1"/>
      <c r="FE461" s="1"/>
      <c r="FF461" s="1"/>
      <c r="FG461" s="1"/>
      <c r="FH461" s="1"/>
      <c r="FI461" s="1"/>
      <c r="FJ461" s="1"/>
      <c r="FK461" s="1"/>
      <c r="FL461" s="1"/>
      <c r="FM461" s="1"/>
      <c r="FN461" s="1"/>
      <c r="FO461" s="1"/>
      <c r="FP461" s="1"/>
      <c r="FQ461" s="1"/>
      <c r="FR461" s="1"/>
      <c r="FS461" s="1"/>
      <c r="FT461" s="1"/>
      <c r="FU461" s="1"/>
      <c r="FV461" s="1"/>
      <c r="FW461" s="1"/>
      <c r="FX461" s="1"/>
      <c r="FY461" s="1"/>
      <c r="FZ461" s="1"/>
      <c r="GA461" s="1"/>
      <c r="GB461" s="1"/>
      <c r="GC461" s="1"/>
      <c r="GD461" s="1"/>
      <c r="GE461" s="1"/>
      <c r="GF461" s="1"/>
      <c r="GG461" s="1"/>
      <c r="GH461" s="1"/>
      <c r="GI461" s="1"/>
      <c r="GJ461" s="1"/>
      <c r="GK461" s="1"/>
      <c r="GL461" s="1"/>
      <c r="GM461" s="1"/>
      <c r="GN461" s="1"/>
      <c r="GO461" s="1"/>
      <c r="GP461" s="1"/>
      <c r="GQ461" s="1"/>
      <c r="GR461" s="1"/>
      <c r="GS461" s="1"/>
      <c r="GT461" s="1"/>
      <c r="GU461" s="1"/>
      <c r="GV461" s="1"/>
      <c r="GW461" s="1"/>
      <c r="GX461" s="1"/>
      <c r="GY461" s="1"/>
      <c r="GZ461" s="1"/>
      <c r="HA461" s="1"/>
      <c r="HB461" s="1"/>
      <c r="HC461" s="1"/>
      <c r="HD461" s="1"/>
      <c r="HE461" s="1"/>
      <c r="HF461" s="1"/>
      <c r="HG461" s="1"/>
      <c r="HH461" s="1"/>
      <c r="HI461" s="1"/>
      <c r="HJ461" s="1"/>
      <c r="HK461" s="1"/>
      <c r="HL461" s="1"/>
      <c r="HM461" s="1"/>
      <c r="HN461" s="1"/>
      <c r="HO461" s="1"/>
      <c r="HP461" s="1"/>
      <c r="HQ461" s="1"/>
      <c r="HR461" s="1"/>
      <c r="HS461" s="1"/>
      <c r="HT461" s="1"/>
      <c r="HU461" s="1"/>
      <c r="HV461" s="1"/>
      <c r="HW461" s="1"/>
      <c r="HX461" s="1"/>
      <c r="HY461" s="1"/>
      <c r="HZ461" s="1"/>
      <c r="IA461" s="1"/>
      <c r="IB461" s="1"/>
      <c r="IC461" s="1"/>
      <c r="ID461" s="1"/>
      <c r="IE461" s="1"/>
      <c r="IF461" s="1"/>
      <c r="IG461" s="1"/>
      <c r="IH461" s="1"/>
      <c r="II461" s="1"/>
      <c r="IJ461" s="1"/>
      <c r="IK461" s="1"/>
      <c r="IL461" s="1"/>
      <c r="IM461" s="1"/>
      <c r="IN461" s="1"/>
      <c r="IO461" s="1"/>
      <c r="IP461" s="1"/>
      <c r="IQ461" s="1"/>
      <c r="IR461" s="1"/>
      <c r="IS461" s="1"/>
      <c r="IT461" s="1"/>
      <c r="IU461" s="1"/>
      <c r="IV461" s="1"/>
      <c r="IW461" s="1"/>
      <c r="IX461" s="1"/>
      <c r="IY461" s="1"/>
      <c r="IZ461" s="1"/>
      <c r="JA461" s="1"/>
      <c r="JB461" s="1"/>
      <c r="JC461" s="1"/>
      <c r="JD461" s="1"/>
      <c r="JE461" s="1"/>
      <c r="JF461" s="1"/>
      <c r="JG461" s="1"/>
      <c r="JH461" s="1"/>
      <c r="JI461" s="1"/>
      <c r="JJ461" s="1"/>
      <c r="JK461" s="1"/>
      <c r="JL461" s="1"/>
      <c r="JM461" s="1"/>
      <c r="JN461" s="1"/>
      <c r="JO461" s="1"/>
      <c r="JP461" s="1"/>
      <c r="JQ461" s="1"/>
      <c r="JR461" s="1"/>
      <c r="JS461" s="1"/>
      <c r="JT461" s="1"/>
      <c r="JU461" s="1"/>
      <c r="JV461" s="1"/>
      <c r="JW461" s="1"/>
      <c r="JX461" s="1"/>
      <c r="JY461" s="1"/>
      <c r="JZ461" s="1"/>
      <c r="KA461" s="1"/>
      <c r="KB461" s="1"/>
      <c r="KC461" s="1"/>
      <c r="KD461" s="1"/>
      <c r="KE461" s="1"/>
      <c r="KF461" s="1"/>
      <c r="KG461" s="1"/>
      <c r="KH461" s="1"/>
      <c r="KI461" s="1"/>
      <c r="KJ461" s="1"/>
      <c r="KK461" s="1"/>
      <c r="KL461" s="1"/>
      <c r="KM461" s="1"/>
      <c r="KN461" s="1"/>
      <c r="KO461" s="1"/>
      <c r="KP461" s="1"/>
      <c r="KQ461" s="1"/>
      <c r="KR461" s="1"/>
      <c r="KS461" s="1"/>
      <c r="KT461" s="1"/>
      <c r="KU461" s="1"/>
      <c r="KV461" s="1"/>
      <c r="KW461" s="1"/>
      <c r="KX461" s="1"/>
      <c r="KY461" s="1"/>
      <c r="KZ461" s="1"/>
      <c r="LA461" s="1"/>
      <c r="LB461" s="1"/>
      <c r="LC461" s="1"/>
      <c r="LD461" s="1"/>
      <c r="LE461" s="1"/>
      <c r="LF461" s="1"/>
      <c r="LG461" s="1"/>
      <c r="LH461" s="1"/>
      <c r="LI461" s="1"/>
      <c r="LJ461" s="1"/>
      <c r="LK461" s="1"/>
      <c r="LL461" s="1"/>
      <c r="LM461" s="1"/>
      <c r="LN461" s="1"/>
      <c r="LO461" s="1"/>
      <c r="LP461" s="1"/>
      <c r="LQ461" s="1"/>
      <c r="LR461" s="1"/>
      <c r="LS461" s="1"/>
      <c r="LT461" s="1"/>
      <c r="LU461" s="1"/>
      <c r="LV461" s="1"/>
      <c r="LW461" s="1"/>
      <c r="LX461" s="1"/>
      <c r="LY461" s="1"/>
      <c r="LZ461" s="1"/>
      <c r="MA461" s="1"/>
      <c r="MB461" s="1"/>
      <c r="MC461" s="1"/>
      <c r="MD461" s="1"/>
      <c r="ME461" s="1"/>
      <c r="MF461" s="1"/>
      <c r="MG461" s="1"/>
      <c r="MH461" s="1"/>
      <c r="MI461" s="1"/>
      <c r="MJ461" s="1"/>
      <c r="MK461" s="1"/>
      <c r="ML461" s="1"/>
      <c r="MM461" s="1"/>
      <c r="MN461" s="1"/>
      <c r="MO461" s="1"/>
      <c r="MP461" s="1"/>
      <c r="MQ461" s="1"/>
      <c r="MR461" s="1"/>
      <c r="MS461" s="1"/>
      <c r="MT461" s="1"/>
      <c r="MU461" s="1"/>
      <c r="MV461" s="1"/>
      <c r="MW461" s="1"/>
      <c r="MX461" s="1"/>
      <c r="MY461" s="1"/>
      <c r="MZ461" s="1"/>
      <c r="NA461" s="1"/>
      <c r="NB461" s="1"/>
      <c r="NC461" s="1"/>
      <c r="ND461" s="1"/>
      <c r="NE461" s="1"/>
      <c r="NF461" s="1"/>
      <c r="NG461" s="1"/>
      <c r="NH461" s="1"/>
      <c r="NI461" s="1"/>
      <c r="NJ461" s="1"/>
      <c r="NK461" s="1"/>
      <c r="NL461" s="1"/>
      <c r="NM461" s="1"/>
      <c r="NN461" s="1"/>
      <c r="NO461" s="1"/>
      <c r="NP461" s="1"/>
      <c r="NQ461" s="1"/>
      <c r="NR461" s="1"/>
      <c r="NS461" s="1"/>
      <c r="NT461" s="1"/>
      <c r="NU461" s="1"/>
      <c r="NV461" s="1"/>
      <c r="NW461" s="1"/>
      <c r="NX461" s="1"/>
      <c r="NY461" s="1"/>
      <c r="NZ461" s="1"/>
      <c r="OA461" s="1"/>
      <c r="OB461" s="1"/>
      <c r="OC461" s="1"/>
      <c r="OD461" s="1"/>
      <c r="OE461" s="1"/>
      <c r="OF461" s="1"/>
      <c r="OG461" s="1"/>
      <c r="OH461" s="1"/>
      <c r="OI461" s="1"/>
      <c r="OJ461" s="1"/>
      <c r="OK461" s="1"/>
      <c r="OL461" s="1"/>
      <c r="OM461" s="1"/>
      <c r="ON461" s="1"/>
      <c r="OO461" s="1"/>
      <c r="OP461" s="1"/>
      <c r="OQ461" s="1"/>
      <c r="OR461" s="1"/>
      <c r="OS461" s="1"/>
      <c r="OT461" s="1"/>
      <c r="OU461" s="1"/>
      <c r="OV461" s="1"/>
      <c r="OW461" s="1"/>
      <c r="OX461" s="1"/>
      <c r="OY461" s="1"/>
      <c r="OZ461" s="1"/>
      <c r="PA461" s="1"/>
      <c r="PB461" s="1"/>
      <c r="PC461" s="1"/>
      <c r="PD461" s="1"/>
      <c r="PE461" s="1"/>
      <c r="PF461" s="1"/>
      <c r="PG461" s="1"/>
      <c r="PH461" s="1"/>
      <c r="PI461" s="1"/>
      <c r="PJ461" s="1"/>
      <c r="PK461" s="1"/>
      <c r="PL461" s="1"/>
      <c r="PM461" s="1"/>
      <c r="PN461" s="1"/>
      <c r="PO461" s="1"/>
      <c r="PP461" s="1"/>
      <c r="PQ461" s="1"/>
      <c r="PR461" s="1"/>
      <c r="PS461" s="1"/>
      <c r="PT461" s="1"/>
      <c r="PU461" s="1"/>
      <c r="PV461" s="1"/>
      <c r="PW461" s="1"/>
      <c r="PX461" s="1"/>
      <c r="PY461" s="1"/>
      <c r="PZ461" s="1"/>
      <c r="QA461" s="1"/>
      <c r="QB461" s="1"/>
      <c r="QC461" s="1"/>
      <c r="QD461" s="1"/>
      <c r="QE461" s="1"/>
      <c r="QF461" s="1"/>
      <c r="QG461" s="1"/>
      <c r="QH461" s="1"/>
      <c r="QI461" s="1"/>
      <c r="QJ461" s="1"/>
      <c r="QK461" s="1"/>
      <c r="QL461" s="1"/>
      <c r="QM461" s="1"/>
      <c r="QN461" s="1"/>
      <c r="QO461" s="1"/>
      <c r="QP461" s="1"/>
      <c r="QQ461" s="1"/>
      <c r="QR461" s="1"/>
      <c r="QS461" s="1"/>
      <c r="QT461" s="1"/>
      <c r="QU461" s="1"/>
      <c r="QV461" s="1"/>
      <c r="QW461" s="1"/>
      <c r="QX461" s="1"/>
      <c r="QY461" s="1"/>
      <c r="QZ461" s="1"/>
      <c r="RA461" s="1"/>
      <c r="RB461" s="1"/>
      <c r="RC461" s="1"/>
      <c r="RD461" s="1"/>
      <c r="RE461" s="1"/>
      <c r="RF461" s="1"/>
      <c r="RG461" s="1"/>
      <c r="RH461" s="1"/>
      <c r="RI461" s="1"/>
      <c r="RJ461" s="1"/>
      <c r="RK461" s="1"/>
      <c r="RL461" s="1"/>
      <c r="RM461" s="1"/>
      <c r="RN461" s="1"/>
      <c r="RO461" s="1"/>
      <c r="RP461" s="1"/>
      <c r="RQ461" s="1"/>
      <c r="RR461" s="1"/>
      <c r="RS461" s="1"/>
      <c r="RT461" s="1"/>
      <c r="RU461" s="1"/>
      <c r="RV461" s="1"/>
      <c r="RW461" s="1"/>
      <c r="RX461" s="1"/>
      <c r="RY461" s="1"/>
      <c r="RZ461" s="1"/>
      <c r="SA461" s="1"/>
      <c r="SB461" s="1"/>
      <c r="SC461" s="1"/>
      <c r="SD461" s="1"/>
      <c r="SE461" s="1"/>
      <c r="SF461" s="1"/>
      <c r="SG461" s="1"/>
      <c r="SH461" s="1"/>
      <c r="SI461" s="1"/>
      <c r="SJ461" s="1"/>
      <c r="SK461" s="1"/>
      <c r="SL461" s="1"/>
      <c r="SM461" s="1"/>
      <c r="SN461" s="1"/>
      <c r="SO461" s="1"/>
      <c r="SP461" s="1"/>
      <c r="SQ461" s="1"/>
      <c r="SR461" s="1"/>
      <c r="SS461" s="1"/>
      <c r="ST461" s="1"/>
      <c r="SU461" s="1"/>
    </row>
    <row r="462" spans="4:515" hidden="1" x14ac:dyDescent="0.2">
      <c r="D462" s="71"/>
      <c r="E462" s="71"/>
      <c r="F462" s="76"/>
      <c r="G462" s="71"/>
      <c r="H462" s="71"/>
      <c r="I462" s="71"/>
      <c r="J462" s="71"/>
      <c r="K462" s="71"/>
      <c r="L462" s="71"/>
      <c r="M462" s="7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  <c r="AY462" s="1"/>
      <c r="AZ462" s="1"/>
      <c r="BA462" s="1"/>
      <c r="BB462" s="1"/>
      <c r="BC462" s="1"/>
      <c r="BD462" s="1"/>
      <c r="BE462" s="1"/>
      <c r="BF462" s="1"/>
      <c r="BG462" s="1"/>
      <c r="BH462" s="1"/>
      <c r="BI462" s="1"/>
      <c r="BJ462" s="1"/>
      <c r="BK462" s="1"/>
      <c r="BL462" s="1"/>
      <c r="BM462" s="1"/>
      <c r="BN462" s="1"/>
      <c r="BO462" s="1"/>
      <c r="BP462" s="1"/>
      <c r="BQ462" s="1"/>
      <c r="BR462" s="1"/>
      <c r="BS462" s="1"/>
      <c r="BT462" s="1"/>
      <c r="BU462" s="1"/>
      <c r="BV462" s="1"/>
      <c r="BW462" s="1"/>
      <c r="BX462" s="1"/>
      <c r="BY462" s="1"/>
      <c r="BZ462" s="1"/>
      <c r="CA462" s="1"/>
      <c r="CB462" s="1"/>
      <c r="CC462" s="1"/>
      <c r="CD462" s="1"/>
      <c r="CE462" s="1"/>
      <c r="CF462" s="1"/>
      <c r="CG462" s="1"/>
      <c r="CH462" s="1"/>
      <c r="CI462" s="1"/>
      <c r="CJ462" s="1"/>
      <c r="CK462" s="1"/>
      <c r="CL462" s="1"/>
      <c r="CM462" s="1"/>
      <c r="CN462" s="1"/>
      <c r="CO462" s="1"/>
      <c r="CP462" s="1"/>
      <c r="CQ462" s="1"/>
      <c r="CR462" s="1"/>
      <c r="CS462" s="1"/>
      <c r="CT462" s="1"/>
      <c r="CU462" s="1"/>
      <c r="CV462" s="1"/>
      <c r="CW462" s="1"/>
      <c r="CX462" s="1"/>
      <c r="CY462" s="1"/>
      <c r="CZ462" s="1"/>
      <c r="DA462" s="1"/>
      <c r="DB462" s="1"/>
      <c r="DC462" s="1"/>
      <c r="DD462" s="1"/>
      <c r="DE462" s="1"/>
      <c r="DF462" s="1"/>
      <c r="DG462" s="1"/>
      <c r="DH462" s="1"/>
      <c r="DI462" s="1"/>
      <c r="DJ462" s="1"/>
      <c r="DK462" s="1"/>
      <c r="DL462" s="1"/>
      <c r="DM462" s="1"/>
      <c r="DN462" s="1"/>
      <c r="DO462" s="1"/>
      <c r="DP462" s="1"/>
      <c r="DQ462" s="1"/>
      <c r="DR462" s="1"/>
      <c r="DS462" s="1"/>
      <c r="DT462" s="1"/>
      <c r="DU462" s="1"/>
      <c r="DV462" s="1"/>
      <c r="DW462" s="1"/>
      <c r="DX462" s="1"/>
      <c r="DY462" s="1"/>
      <c r="DZ462" s="1"/>
      <c r="EA462" s="1"/>
      <c r="EB462" s="1"/>
      <c r="EC462" s="1"/>
      <c r="ED462" s="1"/>
      <c r="EE462" s="1"/>
      <c r="EF462" s="1"/>
      <c r="EG462" s="1"/>
      <c r="EH462" s="1"/>
      <c r="EI462" s="1"/>
      <c r="EJ462" s="1"/>
      <c r="EK462" s="1"/>
      <c r="EL462" s="1"/>
      <c r="EM462" s="1"/>
      <c r="EN462" s="1"/>
      <c r="EO462" s="1"/>
      <c r="EP462" s="1"/>
      <c r="EQ462" s="1"/>
      <c r="ER462" s="1"/>
      <c r="ES462" s="1"/>
      <c r="ET462" s="1"/>
      <c r="EU462" s="1"/>
      <c r="EV462" s="1"/>
      <c r="EW462" s="1"/>
      <c r="EX462" s="1"/>
      <c r="EY462" s="1"/>
      <c r="EZ462" s="1"/>
      <c r="FA462" s="1"/>
      <c r="FB462" s="1"/>
      <c r="FC462" s="1"/>
      <c r="FD462" s="1"/>
      <c r="FE462" s="1"/>
      <c r="FF462" s="1"/>
      <c r="FG462" s="1"/>
      <c r="FH462" s="1"/>
      <c r="FI462" s="1"/>
      <c r="FJ462" s="1"/>
      <c r="FK462" s="1"/>
      <c r="FL462" s="1"/>
      <c r="FM462" s="1"/>
      <c r="FN462" s="1"/>
      <c r="FO462" s="1"/>
      <c r="FP462" s="1"/>
      <c r="FQ462" s="1"/>
      <c r="FR462" s="1"/>
      <c r="FS462" s="1"/>
      <c r="FT462" s="1"/>
      <c r="FU462" s="1"/>
      <c r="FV462" s="1"/>
      <c r="FW462" s="1"/>
      <c r="FX462" s="1"/>
      <c r="FY462" s="1"/>
      <c r="FZ462" s="1"/>
      <c r="GA462" s="1"/>
      <c r="GB462" s="1"/>
      <c r="GC462" s="1"/>
      <c r="GD462" s="1"/>
      <c r="GE462" s="1"/>
      <c r="GF462" s="1"/>
      <c r="GG462" s="1"/>
      <c r="GH462" s="1"/>
      <c r="GI462" s="1"/>
      <c r="GJ462" s="1"/>
      <c r="GK462" s="1"/>
      <c r="GL462" s="1"/>
      <c r="GM462" s="1"/>
      <c r="GN462" s="1"/>
      <c r="GO462" s="1"/>
      <c r="GP462" s="1"/>
      <c r="GQ462" s="1"/>
      <c r="GR462" s="1"/>
      <c r="GS462" s="1"/>
      <c r="GT462" s="1"/>
      <c r="GU462" s="1"/>
      <c r="GV462" s="1"/>
      <c r="GW462" s="1"/>
      <c r="GX462" s="1"/>
      <c r="GY462" s="1"/>
      <c r="GZ462" s="1"/>
      <c r="HA462" s="1"/>
      <c r="HB462" s="1"/>
      <c r="HC462" s="1"/>
      <c r="HD462" s="1"/>
      <c r="HE462" s="1"/>
      <c r="HF462" s="1"/>
      <c r="HG462" s="1"/>
      <c r="HH462" s="1"/>
      <c r="HI462" s="1"/>
      <c r="HJ462" s="1"/>
      <c r="HK462" s="1"/>
      <c r="HL462" s="1"/>
      <c r="HM462" s="1"/>
      <c r="HN462" s="1"/>
      <c r="HO462" s="1"/>
      <c r="HP462" s="1"/>
      <c r="HQ462" s="1"/>
      <c r="HR462" s="1"/>
      <c r="HS462" s="1"/>
      <c r="HT462" s="1"/>
      <c r="HU462" s="1"/>
      <c r="HV462" s="1"/>
      <c r="HW462" s="1"/>
      <c r="HX462" s="1"/>
      <c r="HY462" s="1"/>
      <c r="HZ462" s="1"/>
      <c r="IA462" s="1"/>
      <c r="IB462" s="1"/>
      <c r="IC462" s="1"/>
      <c r="ID462" s="1"/>
      <c r="IE462" s="1"/>
      <c r="IF462" s="1"/>
      <c r="IG462" s="1"/>
      <c r="IH462" s="1"/>
      <c r="II462" s="1"/>
      <c r="IJ462" s="1"/>
      <c r="IK462" s="1"/>
      <c r="IL462" s="1"/>
      <c r="IM462" s="1"/>
      <c r="IN462" s="1"/>
      <c r="IO462" s="1"/>
      <c r="IP462" s="1"/>
      <c r="IQ462" s="1"/>
      <c r="IR462" s="1"/>
      <c r="IS462" s="1"/>
      <c r="IT462" s="1"/>
      <c r="IU462" s="1"/>
      <c r="IV462" s="1"/>
      <c r="IW462" s="1"/>
      <c r="IX462" s="1"/>
      <c r="IY462" s="1"/>
      <c r="IZ462" s="1"/>
      <c r="JA462" s="1"/>
      <c r="JB462" s="1"/>
      <c r="JC462" s="1"/>
      <c r="JD462" s="1"/>
      <c r="JE462" s="1"/>
      <c r="JF462" s="1"/>
      <c r="JG462" s="1"/>
      <c r="JH462" s="1"/>
      <c r="JI462" s="1"/>
      <c r="JJ462" s="1"/>
      <c r="JK462" s="1"/>
      <c r="JL462" s="1"/>
      <c r="JM462" s="1"/>
      <c r="JN462" s="1"/>
      <c r="JO462" s="1"/>
      <c r="JP462" s="1"/>
      <c r="JQ462" s="1"/>
      <c r="JR462" s="1"/>
      <c r="JS462" s="1"/>
      <c r="JT462" s="1"/>
      <c r="JU462" s="1"/>
      <c r="JV462" s="1"/>
      <c r="JW462" s="1"/>
      <c r="JX462" s="1"/>
      <c r="JY462" s="1"/>
      <c r="JZ462" s="1"/>
      <c r="KA462" s="1"/>
      <c r="KB462" s="1"/>
      <c r="KC462" s="1"/>
      <c r="KD462" s="1"/>
      <c r="KE462" s="1"/>
      <c r="KF462" s="1"/>
      <c r="KG462" s="1"/>
      <c r="KH462" s="1"/>
      <c r="KI462" s="1"/>
      <c r="KJ462" s="1"/>
      <c r="KK462" s="1"/>
      <c r="KL462" s="1"/>
      <c r="KM462" s="1"/>
      <c r="KN462" s="1"/>
      <c r="KO462" s="1"/>
      <c r="KP462" s="1"/>
      <c r="KQ462" s="1"/>
      <c r="KR462" s="1"/>
      <c r="KS462" s="1"/>
      <c r="KT462" s="1"/>
      <c r="KU462" s="1"/>
      <c r="KV462" s="1"/>
      <c r="KW462" s="1"/>
      <c r="KX462" s="1"/>
      <c r="KY462" s="1"/>
      <c r="KZ462" s="1"/>
      <c r="LA462" s="1"/>
      <c r="LB462" s="1"/>
      <c r="LC462" s="1"/>
      <c r="LD462" s="1"/>
      <c r="LE462" s="1"/>
      <c r="LF462" s="1"/>
      <c r="LG462" s="1"/>
      <c r="LH462" s="1"/>
      <c r="LI462" s="1"/>
      <c r="LJ462" s="1"/>
      <c r="LK462" s="1"/>
      <c r="LL462" s="1"/>
      <c r="LM462" s="1"/>
      <c r="LN462" s="1"/>
      <c r="LO462" s="1"/>
      <c r="LP462" s="1"/>
      <c r="LQ462" s="1"/>
      <c r="LR462" s="1"/>
      <c r="LS462" s="1"/>
      <c r="LT462" s="1"/>
      <c r="LU462" s="1"/>
      <c r="LV462" s="1"/>
      <c r="LW462" s="1"/>
      <c r="LX462" s="1"/>
      <c r="LY462" s="1"/>
      <c r="LZ462" s="1"/>
      <c r="MA462" s="1"/>
      <c r="MB462" s="1"/>
      <c r="MC462" s="1"/>
      <c r="MD462" s="1"/>
      <c r="ME462" s="1"/>
      <c r="MF462" s="1"/>
      <c r="MG462" s="1"/>
      <c r="MH462" s="1"/>
      <c r="MI462" s="1"/>
      <c r="MJ462" s="1"/>
      <c r="MK462" s="1"/>
      <c r="ML462" s="1"/>
      <c r="MM462" s="1"/>
      <c r="MN462" s="1"/>
      <c r="MO462" s="1"/>
      <c r="MP462" s="1"/>
      <c r="MQ462" s="1"/>
      <c r="MR462" s="1"/>
      <c r="MS462" s="1"/>
      <c r="MT462" s="1"/>
      <c r="MU462" s="1"/>
      <c r="MV462" s="1"/>
      <c r="MW462" s="1"/>
      <c r="MX462" s="1"/>
      <c r="MY462" s="1"/>
      <c r="MZ462" s="1"/>
      <c r="NA462" s="1"/>
      <c r="NB462" s="1"/>
      <c r="NC462" s="1"/>
      <c r="ND462" s="1"/>
      <c r="NE462" s="1"/>
      <c r="NF462" s="1"/>
      <c r="NG462" s="1"/>
      <c r="NH462" s="1"/>
      <c r="NI462" s="1"/>
      <c r="NJ462" s="1"/>
      <c r="NK462" s="1"/>
      <c r="NL462" s="1"/>
      <c r="NM462" s="1"/>
      <c r="NN462" s="1"/>
      <c r="NO462" s="1"/>
      <c r="NP462" s="1"/>
      <c r="NQ462" s="1"/>
      <c r="NR462" s="1"/>
      <c r="NS462" s="1"/>
      <c r="NT462" s="1"/>
      <c r="NU462" s="1"/>
      <c r="NV462" s="1"/>
      <c r="NW462" s="1"/>
      <c r="NX462" s="1"/>
      <c r="NY462" s="1"/>
      <c r="NZ462" s="1"/>
      <c r="OA462" s="1"/>
      <c r="OB462" s="1"/>
      <c r="OC462" s="1"/>
      <c r="OD462" s="1"/>
      <c r="OE462" s="1"/>
      <c r="OF462" s="1"/>
      <c r="OG462" s="1"/>
      <c r="OH462" s="1"/>
      <c r="OI462" s="1"/>
      <c r="OJ462" s="1"/>
      <c r="OK462" s="1"/>
      <c r="OL462" s="1"/>
      <c r="OM462" s="1"/>
      <c r="ON462" s="1"/>
      <c r="OO462" s="1"/>
      <c r="OP462" s="1"/>
      <c r="OQ462" s="1"/>
      <c r="OR462" s="1"/>
      <c r="OS462" s="1"/>
      <c r="OT462" s="1"/>
      <c r="OU462" s="1"/>
      <c r="OV462" s="1"/>
      <c r="OW462" s="1"/>
      <c r="OX462" s="1"/>
      <c r="OY462" s="1"/>
      <c r="OZ462" s="1"/>
      <c r="PA462" s="1"/>
      <c r="PB462" s="1"/>
      <c r="PC462" s="1"/>
      <c r="PD462" s="1"/>
      <c r="PE462" s="1"/>
      <c r="PF462" s="1"/>
      <c r="PG462" s="1"/>
      <c r="PH462" s="1"/>
      <c r="PI462" s="1"/>
      <c r="PJ462" s="1"/>
      <c r="PK462" s="1"/>
      <c r="PL462" s="1"/>
      <c r="PM462" s="1"/>
      <c r="PN462" s="1"/>
      <c r="PO462" s="1"/>
      <c r="PP462" s="1"/>
      <c r="PQ462" s="1"/>
      <c r="PR462" s="1"/>
      <c r="PS462" s="1"/>
      <c r="PT462" s="1"/>
      <c r="PU462" s="1"/>
      <c r="PV462" s="1"/>
      <c r="PW462" s="1"/>
      <c r="PX462" s="1"/>
      <c r="PY462" s="1"/>
      <c r="PZ462" s="1"/>
      <c r="QA462" s="1"/>
      <c r="QB462" s="1"/>
      <c r="QC462" s="1"/>
      <c r="QD462" s="1"/>
      <c r="QE462" s="1"/>
      <c r="QF462" s="1"/>
      <c r="QG462" s="1"/>
      <c r="QH462" s="1"/>
      <c r="QI462" s="1"/>
      <c r="QJ462" s="1"/>
      <c r="QK462" s="1"/>
      <c r="QL462" s="1"/>
      <c r="QM462" s="1"/>
      <c r="QN462" s="1"/>
      <c r="QO462" s="1"/>
      <c r="QP462" s="1"/>
      <c r="QQ462" s="1"/>
      <c r="QR462" s="1"/>
      <c r="QS462" s="1"/>
      <c r="QT462" s="1"/>
      <c r="QU462" s="1"/>
      <c r="QV462" s="1"/>
      <c r="QW462" s="1"/>
      <c r="QX462" s="1"/>
      <c r="QY462" s="1"/>
      <c r="QZ462" s="1"/>
      <c r="RA462" s="1"/>
      <c r="RB462" s="1"/>
      <c r="RC462" s="1"/>
      <c r="RD462" s="1"/>
      <c r="RE462" s="1"/>
      <c r="RF462" s="1"/>
      <c r="RG462" s="1"/>
      <c r="RH462" s="1"/>
      <c r="RI462" s="1"/>
      <c r="RJ462" s="1"/>
      <c r="RK462" s="1"/>
      <c r="RL462" s="1"/>
      <c r="RM462" s="1"/>
      <c r="RN462" s="1"/>
      <c r="RO462" s="1"/>
      <c r="RP462" s="1"/>
      <c r="RQ462" s="1"/>
      <c r="RR462" s="1"/>
      <c r="RS462" s="1"/>
      <c r="RT462" s="1"/>
      <c r="RU462" s="1"/>
      <c r="RV462" s="1"/>
      <c r="RW462" s="1"/>
      <c r="RX462" s="1"/>
      <c r="RY462" s="1"/>
      <c r="RZ462" s="1"/>
      <c r="SA462" s="1"/>
      <c r="SB462" s="1"/>
      <c r="SC462" s="1"/>
      <c r="SD462" s="1"/>
      <c r="SE462" s="1"/>
      <c r="SF462" s="1"/>
      <c r="SG462" s="1"/>
      <c r="SH462" s="1"/>
      <c r="SI462" s="1"/>
      <c r="SJ462" s="1"/>
      <c r="SK462" s="1"/>
      <c r="SL462" s="1"/>
      <c r="SM462" s="1"/>
      <c r="SN462" s="1"/>
      <c r="SO462" s="1"/>
      <c r="SP462" s="1"/>
      <c r="SQ462" s="1"/>
      <c r="SR462" s="1"/>
      <c r="SS462" s="1"/>
      <c r="ST462" s="1"/>
      <c r="SU462" s="1"/>
    </row>
    <row r="463" spans="4:515" hidden="1" x14ac:dyDescent="0.2">
      <c r="D463" s="71"/>
      <c r="E463" s="71"/>
      <c r="F463" s="76"/>
      <c r="G463" s="71"/>
      <c r="H463" s="71"/>
      <c r="I463" s="71"/>
      <c r="J463" s="71"/>
      <c r="K463" s="71"/>
      <c r="L463" s="71"/>
      <c r="M463" s="7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  <c r="AY463" s="1"/>
      <c r="AZ463" s="1"/>
      <c r="BA463" s="1"/>
      <c r="BB463" s="1"/>
      <c r="BC463" s="1"/>
      <c r="BD463" s="1"/>
      <c r="BE463" s="1"/>
      <c r="BF463" s="1"/>
      <c r="BG463" s="1"/>
      <c r="BH463" s="1"/>
      <c r="BI463" s="1"/>
      <c r="BJ463" s="1"/>
      <c r="BK463" s="1"/>
      <c r="BL463" s="1"/>
      <c r="BM463" s="1"/>
      <c r="BN463" s="1"/>
      <c r="BO463" s="1"/>
      <c r="BP463" s="1"/>
      <c r="BQ463" s="1"/>
      <c r="BR463" s="1"/>
      <c r="BS463" s="1"/>
      <c r="BT463" s="1"/>
      <c r="BU463" s="1"/>
      <c r="BV463" s="1"/>
      <c r="BW463" s="1"/>
      <c r="BX463" s="1"/>
      <c r="BY463" s="1"/>
      <c r="BZ463" s="1"/>
      <c r="CA463" s="1"/>
      <c r="CB463" s="1"/>
      <c r="CC463" s="1"/>
      <c r="CD463" s="1"/>
      <c r="CE463" s="1"/>
      <c r="CF463" s="1"/>
      <c r="CG463" s="1"/>
      <c r="CH463" s="1"/>
      <c r="CI463" s="1"/>
      <c r="CJ463" s="1"/>
      <c r="CK463" s="1"/>
      <c r="CL463" s="1"/>
      <c r="CM463" s="1"/>
      <c r="CN463" s="1"/>
      <c r="CO463" s="1"/>
      <c r="CP463" s="1"/>
      <c r="CQ463" s="1"/>
      <c r="CR463" s="1"/>
      <c r="CS463" s="1"/>
      <c r="CT463" s="1"/>
      <c r="CU463" s="1"/>
      <c r="CV463" s="1"/>
      <c r="CW463" s="1"/>
      <c r="CX463" s="1"/>
      <c r="CY463" s="1"/>
      <c r="CZ463" s="1"/>
      <c r="DA463" s="1"/>
      <c r="DB463" s="1"/>
      <c r="DC463" s="1"/>
      <c r="DD463" s="1"/>
      <c r="DE463" s="1"/>
      <c r="DF463" s="1"/>
      <c r="DG463" s="1"/>
      <c r="DH463" s="1"/>
      <c r="DI463" s="1"/>
      <c r="DJ463" s="1"/>
      <c r="DK463" s="1"/>
      <c r="DL463" s="1"/>
      <c r="DM463" s="1"/>
      <c r="DN463" s="1"/>
      <c r="DO463" s="1"/>
      <c r="DP463" s="1"/>
      <c r="DQ463" s="1"/>
      <c r="DR463" s="1"/>
      <c r="DS463" s="1"/>
      <c r="DT463" s="1"/>
      <c r="DU463" s="1"/>
      <c r="DV463" s="1"/>
      <c r="DW463" s="1"/>
      <c r="DX463" s="1"/>
      <c r="DY463" s="1"/>
      <c r="DZ463" s="1"/>
      <c r="EA463" s="1"/>
      <c r="EB463" s="1"/>
      <c r="EC463" s="1"/>
      <c r="ED463" s="1"/>
      <c r="EE463" s="1"/>
      <c r="EF463" s="1"/>
      <c r="EG463" s="1"/>
      <c r="EH463" s="1"/>
      <c r="EI463" s="1"/>
      <c r="EJ463" s="1"/>
      <c r="EK463" s="1"/>
      <c r="EL463" s="1"/>
      <c r="EM463" s="1"/>
      <c r="EN463" s="1"/>
      <c r="EO463" s="1"/>
      <c r="EP463" s="1"/>
      <c r="EQ463" s="1"/>
      <c r="ER463" s="1"/>
      <c r="ES463" s="1"/>
      <c r="ET463" s="1"/>
      <c r="EU463" s="1"/>
      <c r="EV463" s="1"/>
      <c r="EW463" s="1"/>
      <c r="EX463" s="1"/>
      <c r="EY463" s="1"/>
      <c r="EZ463" s="1"/>
      <c r="FA463" s="1"/>
      <c r="FB463" s="1"/>
      <c r="FC463" s="1"/>
      <c r="FD463" s="1"/>
      <c r="FE463" s="1"/>
      <c r="FF463" s="1"/>
      <c r="FG463" s="1"/>
      <c r="FH463" s="1"/>
      <c r="FI463" s="1"/>
      <c r="FJ463" s="1"/>
      <c r="FK463" s="1"/>
      <c r="FL463" s="1"/>
      <c r="FM463" s="1"/>
      <c r="FN463" s="1"/>
      <c r="FO463" s="1"/>
      <c r="FP463" s="1"/>
      <c r="FQ463" s="1"/>
      <c r="FR463" s="1"/>
      <c r="FS463" s="1"/>
      <c r="FT463" s="1"/>
      <c r="FU463" s="1"/>
      <c r="FV463" s="1"/>
      <c r="FW463" s="1"/>
      <c r="FX463" s="1"/>
      <c r="FY463" s="1"/>
      <c r="FZ463" s="1"/>
      <c r="GA463" s="1"/>
      <c r="GB463" s="1"/>
      <c r="GC463" s="1"/>
      <c r="GD463" s="1"/>
      <c r="GE463" s="1"/>
      <c r="GF463" s="1"/>
      <c r="GG463" s="1"/>
      <c r="GH463" s="1"/>
      <c r="GI463" s="1"/>
      <c r="GJ463" s="1"/>
      <c r="GK463" s="1"/>
      <c r="GL463" s="1"/>
      <c r="GM463" s="1"/>
      <c r="GN463" s="1"/>
      <c r="GO463" s="1"/>
      <c r="GP463" s="1"/>
      <c r="GQ463" s="1"/>
      <c r="GR463" s="1"/>
      <c r="GS463" s="1"/>
      <c r="GT463" s="1"/>
      <c r="GU463" s="1"/>
      <c r="GV463" s="1"/>
      <c r="GW463" s="1"/>
      <c r="GX463" s="1"/>
      <c r="GY463" s="1"/>
      <c r="GZ463" s="1"/>
      <c r="HA463" s="1"/>
      <c r="HB463" s="1"/>
      <c r="HC463" s="1"/>
      <c r="HD463" s="1"/>
      <c r="HE463" s="1"/>
      <c r="HF463" s="1"/>
      <c r="HG463" s="1"/>
      <c r="HH463" s="1"/>
      <c r="HI463" s="1"/>
      <c r="HJ463" s="1"/>
      <c r="HK463" s="1"/>
      <c r="HL463" s="1"/>
      <c r="HM463" s="1"/>
      <c r="HN463" s="1"/>
      <c r="HO463" s="1"/>
      <c r="HP463" s="1"/>
      <c r="HQ463" s="1"/>
      <c r="HR463" s="1"/>
      <c r="HS463" s="1"/>
      <c r="HT463" s="1"/>
      <c r="HU463" s="1"/>
      <c r="HV463" s="1"/>
      <c r="HW463" s="1"/>
      <c r="HX463" s="1"/>
      <c r="HY463" s="1"/>
      <c r="HZ463" s="1"/>
      <c r="IA463" s="1"/>
      <c r="IB463" s="1"/>
      <c r="IC463" s="1"/>
      <c r="ID463" s="1"/>
      <c r="IE463" s="1"/>
      <c r="IF463" s="1"/>
      <c r="IG463" s="1"/>
      <c r="IH463" s="1"/>
      <c r="II463" s="1"/>
      <c r="IJ463" s="1"/>
      <c r="IK463" s="1"/>
      <c r="IL463" s="1"/>
      <c r="IM463" s="1"/>
      <c r="IN463" s="1"/>
      <c r="IO463" s="1"/>
      <c r="IP463" s="1"/>
      <c r="IQ463" s="1"/>
      <c r="IR463" s="1"/>
      <c r="IS463" s="1"/>
      <c r="IT463" s="1"/>
      <c r="IU463" s="1"/>
      <c r="IV463" s="1"/>
      <c r="IW463" s="1"/>
      <c r="IX463" s="1"/>
      <c r="IY463" s="1"/>
      <c r="IZ463" s="1"/>
      <c r="JA463" s="1"/>
      <c r="JB463" s="1"/>
      <c r="JC463" s="1"/>
      <c r="JD463" s="1"/>
      <c r="JE463" s="1"/>
      <c r="JF463" s="1"/>
      <c r="JG463" s="1"/>
      <c r="JH463" s="1"/>
      <c r="JI463" s="1"/>
      <c r="JJ463" s="1"/>
      <c r="JK463" s="1"/>
      <c r="JL463" s="1"/>
      <c r="JM463" s="1"/>
      <c r="JN463" s="1"/>
      <c r="JO463" s="1"/>
      <c r="JP463" s="1"/>
      <c r="JQ463" s="1"/>
      <c r="JR463" s="1"/>
      <c r="JS463" s="1"/>
      <c r="JT463" s="1"/>
      <c r="JU463" s="1"/>
      <c r="JV463" s="1"/>
      <c r="JW463" s="1"/>
      <c r="JX463" s="1"/>
      <c r="JY463" s="1"/>
      <c r="JZ463" s="1"/>
      <c r="KA463" s="1"/>
      <c r="KB463" s="1"/>
      <c r="KC463" s="1"/>
      <c r="KD463" s="1"/>
      <c r="KE463" s="1"/>
      <c r="KF463" s="1"/>
      <c r="KG463" s="1"/>
      <c r="KH463" s="1"/>
      <c r="KI463" s="1"/>
      <c r="KJ463" s="1"/>
      <c r="KK463" s="1"/>
      <c r="KL463" s="1"/>
      <c r="KM463" s="1"/>
      <c r="KN463" s="1"/>
      <c r="KO463" s="1"/>
      <c r="KP463" s="1"/>
      <c r="KQ463" s="1"/>
      <c r="KR463" s="1"/>
      <c r="KS463" s="1"/>
      <c r="KT463" s="1"/>
      <c r="KU463" s="1"/>
      <c r="KV463" s="1"/>
      <c r="KW463" s="1"/>
      <c r="KX463" s="1"/>
      <c r="KY463" s="1"/>
      <c r="KZ463" s="1"/>
      <c r="LA463" s="1"/>
      <c r="LB463" s="1"/>
      <c r="LC463" s="1"/>
      <c r="LD463" s="1"/>
      <c r="LE463" s="1"/>
      <c r="LF463" s="1"/>
      <c r="LG463" s="1"/>
      <c r="LH463" s="1"/>
      <c r="LI463" s="1"/>
      <c r="LJ463" s="1"/>
      <c r="LK463" s="1"/>
      <c r="LL463" s="1"/>
      <c r="LM463" s="1"/>
      <c r="LN463" s="1"/>
      <c r="LO463" s="1"/>
      <c r="LP463" s="1"/>
      <c r="LQ463" s="1"/>
      <c r="LR463" s="1"/>
      <c r="LS463" s="1"/>
      <c r="LT463" s="1"/>
      <c r="LU463" s="1"/>
      <c r="LV463" s="1"/>
      <c r="LW463" s="1"/>
      <c r="LX463" s="1"/>
      <c r="LY463" s="1"/>
      <c r="LZ463" s="1"/>
      <c r="MA463" s="1"/>
      <c r="MB463" s="1"/>
      <c r="MC463" s="1"/>
      <c r="MD463" s="1"/>
      <c r="ME463" s="1"/>
      <c r="MF463" s="1"/>
      <c r="MG463" s="1"/>
      <c r="MH463" s="1"/>
      <c r="MI463" s="1"/>
      <c r="MJ463" s="1"/>
      <c r="MK463" s="1"/>
      <c r="ML463" s="1"/>
      <c r="MM463" s="1"/>
      <c r="MN463" s="1"/>
      <c r="MO463" s="1"/>
      <c r="MP463" s="1"/>
      <c r="MQ463" s="1"/>
      <c r="MR463" s="1"/>
      <c r="MS463" s="1"/>
      <c r="MT463" s="1"/>
      <c r="MU463" s="1"/>
      <c r="MV463" s="1"/>
      <c r="MW463" s="1"/>
      <c r="MX463" s="1"/>
      <c r="MY463" s="1"/>
      <c r="MZ463" s="1"/>
      <c r="NA463" s="1"/>
      <c r="NB463" s="1"/>
      <c r="NC463" s="1"/>
      <c r="ND463" s="1"/>
      <c r="NE463" s="1"/>
      <c r="NF463" s="1"/>
      <c r="NG463" s="1"/>
      <c r="NH463" s="1"/>
      <c r="NI463" s="1"/>
      <c r="NJ463" s="1"/>
      <c r="NK463" s="1"/>
      <c r="NL463" s="1"/>
      <c r="NM463" s="1"/>
      <c r="NN463" s="1"/>
      <c r="NO463" s="1"/>
      <c r="NP463" s="1"/>
      <c r="NQ463" s="1"/>
      <c r="NR463" s="1"/>
      <c r="NS463" s="1"/>
      <c r="NT463" s="1"/>
      <c r="NU463" s="1"/>
      <c r="NV463" s="1"/>
      <c r="NW463" s="1"/>
      <c r="NX463" s="1"/>
      <c r="NY463" s="1"/>
      <c r="NZ463" s="1"/>
      <c r="OA463" s="1"/>
      <c r="OB463" s="1"/>
      <c r="OC463" s="1"/>
      <c r="OD463" s="1"/>
      <c r="OE463" s="1"/>
      <c r="OF463" s="1"/>
      <c r="OG463" s="1"/>
      <c r="OH463" s="1"/>
      <c r="OI463" s="1"/>
      <c r="OJ463" s="1"/>
      <c r="OK463" s="1"/>
      <c r="OL463" s="1"/>
      <c r="OM463" s="1"/>
      <c r="ON463" s="1"/>
      <c r="OO463" s="1"/>
      <c r="OP463" s="1"/>
      <c r="OQ463" s="1"/>
      <c r="OR463" s="1"/>
      <c r="OS463" s="1"/>
      <c r="OT463" s="1"/>
      <c r="OU463" s="1"/>
      <c r="OV463" s="1"/>
      <c r="OW463" s="1"/>
      <c r="OX463" s="1"/>
      <c r="OY463" s="1"/>
      <c r="OZ463" s="1"/>
      <c r="PA463" s="1"/>
      <c r="PB463" s="1"/>
      <c r="PC463" s="1"/>
      <c r="PD463" s="1"/>
      <c r="PE463" s="1"/>
      <c r="PF463" s="1"/>
      <c r="PG463" s="1"/>
      <c r="PH463" s="1"/>
      <c r="PI463" s="1"/>
      <c r="PJ463" s="1"/>
      <c r="PK463" s="1"/>
      <c r="PL463" s="1"/>
      <c r="PM463" s="1"/>
      <c r="PN463" s="1"/>
      <c r="PO463" s="1"/>
      <c r="PP463" s="1"/>
      <c r="PQ463" s="1"/>
      <c r="PR463" s="1"/>
      <c r="PS463" s="1"/>
      <c r="PT463" s="1"/>
      <c r="PU463" s="1"/>
      <c r="PV463" s="1"/>
      <c r="PW463" s="1"/>
      <c r="PX463" s="1"/>
      <c r="PY463" s="1"/>
      <c r="PZ463" s="1"/>
      <c r="QA463" s="1"/>
      <c r="QB463" s="1"/>
      <c r="QC463" s="1"/>
      <c r="QD463" s="1"/>
      <c r="QE463" s="1"/>
      <c r="QF463" s="1"/>
      <c r="QG463" s="1"/>
      <c r="QH463" s="1"/>
      <c r="QI463" s="1"/>
      <c r="QJ463" s="1"/>
      <c r="QK463" s="1"/>
      <c r="QL463" s="1"/>
      <c r="QM463" s="1"/>
      <c r="QN463" s="1"/>
      <c r="QO463" s="1"/>
      <c r="QP463" s="1"/>
      <c r="QQ463" s="1"/>
      <c r="QR463" s="1"/>
      <c r="QS463" s="1"/>
      <c r="QT463" s="1"/>
      <c r="QU463" s="1"/>
      <c r="QV463" s="1"/>
      <c r="QW463" s="1"/>
      <c r="QX463" s="1"/>
      <c r="QY463" s="1"/>
      <c r="QZ463" s="1"/>
      <c r="RA463" s="1"/>
      <c r="RB463" s="1"/>
      <c r="RC463" s="1"/>
      <c r="RD463" s="1"/>
      <c r="RE463" s="1"/>
      <c r="RF463" s="1"/>
      <c r="RG463" s="1"/>
      <c r="RH463" s="1"/>
      <c r="RI463" s="1"/>
      <c r="RJ463" s="1"/>
      <c r="RK463" s="1"/>
      <c r="RL463" s="1"/>
      <c r="RM463" s="1"/>
      <c r="RN463" s="1"/>
      <c r="RO463" s="1"/>
      <c r="RP463" s="1"/>
      <c r="RQ463" s="1"/>
      <c r="RR463" s="1"/>
      <c r="RS463" s="1"/>
      <c r="RT463" s="1"/>
      <c r="RU463" s="1"/>
      <c r="RV463" s="1"/>
      <c r="RW463" s="1"/>
      <c r="RX463" s="1"/>
      <c r="RY463" s="1"/>
      <c r="RZ463" s="1"/>
      <c r="SA463" s="1"/>
      <c r="SB463" s="1"/>
      <c r="SC463" s="1"/>
      <c r="SD463" s="1"/>
      <c r="SE463" s="1"/>
      <c r="SF463" s="1"/>
      <c r="SG463" s="1"/>
      <c r="SH463" s="1"/>
      <c r="SI463" s="1"/>
      <c r="SJ463" s="1"/>
      <c r="SK463" s="1"/>
      <c r="SL463" s="1"/>
      <c r="SM463" s="1"/>
      <c r="SN463" s="1"/>
      <c r="SO463" s="1"/>
      <c r="SP463" s="1"/>
      <c r="SQ463" s="1"/>
      <c r="SR463" s="1"/>
      <c r="SS463" s="1"/>
      <c r="ST463" s="1"/>
      <c r="SU463" s="1"/>
    </row>
    <row r="464" spans="4:515" hidden="1" x14ac:dyDescent="0.2">
      <c r="D464" s="71"/>
      <c r="E464" s="71"/>
      <c r="F464" s="76"/>
      <c r="G464" s="71"/>
      <c r="H464" s="71"/>
      <c r="I464" s="71"/>
      <c r="J464" s="71"/>
      <c r="K464" s="71"/>
      <c r="L464" s="71"/>
      <c r="M464" s="7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  <c r="AY464" s="1"/>
      <c r="AZ464" s="1"/>
      <c r="BA464" s="1"/>
      <c r="BB464" s="1"/>
      <c r="BC464" s="1"/>
      <c r="BD464" s="1"/>
      <c r="BE464" s="1"/>
      <c r="BF464" s="1"/>
      <c r="BG464" s="1"/>
      <c r="BH464" s="1"/>
      <c r="BI464" s="1"/>
      <c r="BJ464" s="1"/>
      <c r="BK464" s="1"/>
      <c r="BL464" s="1"/>
      <c r="BM464" s="1"/>
      <c r="BN464" s="1"/>
      <c r="BO464" s="1"/>
      <c r="BP464" s="1"/>
      <c r="BQ464" s="1"/>
      <c r="BR464" s="1"/>
      <c r="BS464" s="1"/>
      <c r="BT464" s="1"/>
      <c r="BU464" s="1"/>
      <c r="BV464" s="1"/>
      <c r="BW464" s="1"/>
      <c r="BX464" s="1"/>
      <c r="BY464" s="1"/>
      <c r="BZ464" s="1"/>
      <c r="CA464" s="1"/>
      <c r="CB464" s="1"/>
      <c r="CC464" s="1"/>
      <c r="CD464" s="1"/>
      <c r="CE464" s="1"/>
      <c r="CF464" s="1"/>
      <c r="CG464" s="1"/>
      <c r="CH464" s="1"/>
      <c r="CI464" s="1"/>
      <c r="CJ464" s="1"/>
      <c r="CK464" s="1"/>
      <c r="CL464" s="1"/>
      <c r="CM464" s="1"/>
      <c r="CN464" s="1"/>
      <c r="CO464" s="1"/>
      <c r="CP464" s="1"/>
      <c r="CQ464" s="1"/>
      <c r="CR464" s="1"/>
      <c r="CS464" s="1"/>
      <c r="CT464" s="1"/>
      <c r="CU464" s="1"/>
      <c r="CV464" s="1"/>
      <c r="CW464" s="1"/>
      <c r="CX464" s="1"/>
      <c r="CY464" s="1"/>
      <c r="CZ464" s="1"/>
      <c r="DA464" s="1"/>
      <c r="DB464" s="1"/>
      <c r="DC464" s="1"/>
      <c r="DD464" s="1"/>
      <c r="DE464" s="1"/>
      <c r="DF464" s="1"/>
      <c r="DG464" s="1"/>
      <c r="DH464" s="1"/>
      <c r="DI464" s="1"/>
      <c r="DJ464" s="1"/>
      <c r="DK464" s="1"/>
      <c r="DL464" s="1"/>
      <c r="DM464" s="1"/>
      <c r="DN464" s="1"/>
      <c r="DO464" s="1"/>
      <c r="DP464" s="1"/>
      <c r="DQ464" s="1"/>
      <c r="DR464" s="1"/>
      <c r="DS464" s="1"/>
      <c r="DT464" s="1"/>
      <c r="DU464" s="1"/>
      <c r="DV464" s="1"/>
      <c r="DW464" s="1"/>
      <c r="DX464" s="1"/>
      <c r="DY464" s="1"/>
      <c r="DZ464" s="1"/>
      <c r="EA464" s="1"/>
      <c r="EB464" s="1"/>
      <c r="EC464" s="1"/>
      <c r="ED464" s="1"/>
      <c r="EE464" s="1"/>
      <c r="EF464" s="1"/>
      <c r="EG464" s="1"/>
      <c r="EH464" s="1"/>
      <c r="EI464" s="1"/>
      <c r="EJ464" s="1"/>
      <c r="EK464" s="1"/>
      <c r="EL464" s="1"/>
      <c r="EM464" s="1"/>
      <c r="EN464" s="1"/>
      <c r="EO464" s="1"/>
      <c r="EP464" s="1"/>
      <c r="EQ464" s="1"/>
      <c r="ER464" s="1"/>
      <c r="ES464" s="1"/>
      <c r="ET464" s="1"/>
      <c r="EU464" s="1"/>
      <c r="EV464" s="1"/>
      <c r="EW464" s="1"/>
      <c r="EX464" s="1"/>
      <c r="EY464" s="1"/>
      <c r="EZ464" s="1"/>
      <c r="FA464" s="1"/>
      <c r="FB464" s="1"/>
      <c r="FC464" s="1"/>
      <c r="FD464" s="1"/>
      <c r="FE464" s="1"/>
      <c r="FF464" s="1"/>
      <c r="FG464" s="1"/>
      <c r="FH464" s="1"/>
      <c r="FI464" s="1"/>
      <c r="FJ464" s="1"/>
      <c r="FK464" s="1"/>
      <c r="FL464" s="1"/>
      <c r="FM464" s="1"/>
      <c r="FN464" s="1"/>
      <c r="FO464" s="1"/>
      <c r="FP464" s="1"/>
      <c r="FQ464" s="1"/>
      <c r="FR464" s="1"/>
      <c r="FS464" s="1"/>
      <c r="FT464" s="1"/>
      <c r="FU464" s="1"/>
      <c r="FV464" s="1"/>
      <c r="FW464" s="1"/>
      <c r="FX464" s="1"/>
      <c r="FY464" s="1"/>
      <c r="FZ464" s="1"/>
      <c r="GA464" s="1"/>
      <c r="GB464" s="1"/>
      <c r="GC464" s="1"/>
      <c r="GD464" s="1"/>
      <c r="GE464" s="1"/>
      <c r="GF464" s="1"/>
      <c r="GG464" s="1"/>
      <c r="GH464" s="1"/>
      <c r="GI464" s="1"/>
      <c r="GJ464" s="1"/>
      <c r="GK464" s="1"/>
      <c r="GL464" s="1"/>
      <c r="GM464" s="1"/>
      <c r="GN464" s="1"/>
      <c r="GO464" s="1"/>
      <c r="GP464" s="1"/>
      <c r="GQ464" s="1"/>
      <c r="GR464" s="1"/>
      <c r="GS464" s="1"/>
      <c r="GT464" s="1"/>
      <c r="GU464" s="1"/>
      <c r="GV464" s="1"/>
      <c r="GW464" s="1"/>
      <c r="GX464" s="1"/>
      <c r="GY464" s="1"/>
      <c r="GZ464" s="1"/>
      <c r="HA464" s="1"/>
      <c r="HB464" s="1"/>
      <c r="HC464" s="1"/>
      <c r="HD464" s="1"/>
      <c r="HE464" s="1"/>
      <c r="HF464" s="1"/>
      <c r="HG464" s="1"/>
      <c r="HH464" s="1"/>
      <c r="HI464" s="1"/>
      <c r="HJ464" s="1"/>
      <c r="HK464" s="1"/>
      <c r="HL464" s="1"/>
      <c r="HM464" s="1"/>
      <c r="HN464" s="1"/>
      <c r="HO464" s="1"/>
      <c r="HP464" s="1"/>
      <c r="HQ464" s="1"/>
      <c r="HR464" s="1"/>
      <c r="HS464" s="1"/>
      <c r="HT464" s="1"/>
      <c r="HU464" s="1"/>
      <c r="HV464" s="1"/>
      <c r="HW464" s="1"/>
      <c r="HX464" s="1"/>
      <c r="HY464" s="1"/>
      <c r="HZ464" s="1"/>
      <c r="IA464" s="1"/>
      <c r="IB464" s="1"/>
      <c r="IC464" s="1"/>
      <c r="ID464" s="1"/>
      <c r="IE464" s="1"/>
      <c r="IF464" s="1"/>
      <c r="IG464" s="1"/>
      <c r="IH464" s="1"/>
      <c r="II464" s="1"/>
      <c r="IJ464" s="1"/>
      <c r="IK464" s="1"/>
      <c r="IL464" s="1"/>
      <c r="IM464" s="1"/>
      <c r="IN464" s="1"/>
      <c r="IO464" s="1"/>
      <c r="IP464" s="1"/>
      <c r="IQ464" s="1"/>
      <c r="IR464" s="1"/>
      <c r="IS464" s="1"/>
      <c r="IT464" s="1"/>
      <c r="IU464" s="1"/>
      <c r="IV464" s="1"/>
      <c r="IW464" s="1"/>
      <c r="IX464" s="1"/>
      <c r="IY464" s="1"/>
      <c r="IZ464" s="1"/>
      <c r="JA464" s="1"/>
      <c r="JB464" s="1"/>
      <c r="JC464" s="1"/>
      <c r="JD464" s="1"/>
      <c r="JE464" s="1"/>
      <c r="JF464" s="1"/>
      <c r="JG464" s="1"/>
      <c r="JH464" s="1"/>
      <c r="JI464" s="1"/>
      <c r="JJ464" s="1"/>
      <c r="JK464" s="1"/>
      <c r="JL464" s="1"/>
      <c r="JM464" s="1"/>
      <c r="JN464" s="1"/>
      <c r="JO464" s="1"/>
      <c r="JP464" s="1"/>
      <c r="JQ464" s="1"/>
      <c r="JR464" s="1"/>
      <c r="JS464" s="1"/>
      <c r="JT464" s="1"/>
      <c r="JU464" s="1"/>
      <c r="JV464" s="1"/>
      <c r="JW464" s="1"/>
      <c r="JX464" s="1"/>
      <c r="JY464" s="1"/>
      <c r="JZ464" s="1"/>
      <c r="KA464" s="1"/>
      <c r="KB464" s="1"/>
      <c r="KC464" s="1"/>
      <c r="KD464" s="1"/>
      <c r="KE464" s="1"/>
      <c r="KF464" s="1"/>
      <c r="KG464" s="1"/>
      <c r="KH464" s="1"/>
      <c r="KI464" s="1"/>
      <c r="KJ464" s="1"/>
      <c r="KK464" s="1"/>
      <c r="KL464" s="1"/>
      <c r="KM464" s="1"/>
      <c r="KN464" s="1"/>
      <c r="KO464" s="1"/>
      <c r="KP464" s="1"/>
      <c r="KQ464" s="1"/>
      <c r="KR464" s="1"/>
      <c r="KS464" s="1"/>
      <c r="KT464" s="1"/>
      <c r="KU464" s="1"/>
      <c r="KV464" s="1"/>
      <c r="KW464" s="1"/>
      <c r="KX464" s="1"/>
      <c r="KY464" s="1"/>
      <c r="KZ464" s="1"/>
      <c r="LA464" s="1"/>
      <c r="LB464" s="1"/>
      <c r="LC464" s="1"/>
      <c r="LD464" s="1"/>
      <c r="LE464" s="1"/>
      <c r="LF464" s="1"/>
      <c r="LG464" s="1"/>
      <c r="LH464" s="1"/>
      <c r="LI464" s="1"/>
      <c r="LJ464" s="1"/>
      <c r="LK464" s="1"/>
      <c r="LL464" s="1"/>
      <c r="LM464" s="1"/>
      <c r="LN464" s="1"/>
      <c r="LO464" s="1"/>
      <c r="LP464" s="1"/>
      <c r="LQ464" s="1"/>
      <c r="LR464" s="1"/>
      <c r="LS464" s="1"/>
      <c r="LT464" s="1"/>
      <c r="LU464" s="1"/>
      <c r="LV464" s="1"/>
      <c r="LW464" s="1"/>
      <c r="LX464" s="1"/>
      <c r="LY464" s="1"/>
      <c r="LZ464" s="1"/>
      <c r="MA464" s="1"/>
      <c r="MB464" s="1"/>
      <c r="MC464" s="1"/>
      <c r="MD464" s="1"/>
      <c r="ME464" s="1"/>
      <c r="MF464" s="1"/>
      <c r="MG464" s="1"/>
      <c r="MH464" s="1"/>
      <c r="MI464" s="1"/>
      <c r="MJ464" s="1"/>
      <c r="MK464" s="1"/>
      <c r="ML464" s="1"/>
      <c r="MM464" s="1"/>
      <c r="MN464" s="1"/>
      <c r="MO464" s="1"/>
      <c r="MP464" s="1"/>
      <c r="MQ464" s="1"/>
      <c r="MR464" s="1"/>
      <c r="MS464" s="1"/>
      <c r="MT464" s="1"/>
      <c r="MU464" s="1"/>
      <c r="MV464" s="1"/>
      <c r="MW464" s="1"/>
      <c r="MX464" s="1"/>
      <c r="MY464" s="1"/>
      <c r="MZ464" s="1"/>
      <c r="NA464" s="1"/>
      <c r="NB464" s="1"/>
      <c r="NC464" s="1"/>
      <c r="ND464" s="1"/>
      <c r="NE464" s="1"/>
      <c r="NF464" s="1"/>
      <c r="NG464" s="1"/>
      <c r="NH464" s="1"/>
      <c r="NI464" s="1"/>
      <c r="NJ464" s="1"/>
      <c r="NK464" s="1"/>
      <c r="NL464" s="1"/>
      <c r="NM464" s="1"/>
      <c r="NN464" s="1"/>
      <c r="NO464" s="1"/>
      <c r="NP464" s="1"/>
      <c r="NQ464" s="1"/>
      <c r="NR464" s="1"/>
      <c r="NS464" s="1"/>
      <c r="NT464" s="1"/>
      <c r="NU464" s="1"/>
      <c r="NV464" s="1"/>
      <c r="NW464" s="1"/>
      <c r="NX464" s="1"/>
      <c r="NY464" s="1"/>
      <c r="NZ464" s="1"/>
      <c r="OA464" s="1"/>
      <c r="OB464" s="1"/>
      <c r="OC464" s="1"/>
      <c r="OD464" s="1"/>
      <c r="OE464" s="1"/>
      <c r="OF464" s="1"/>
      <c r="OG464" s="1"/>
      <c r="OH464" s="1"/>
      <c r="OI464" s="1"/>
      <c r="OJ464" s="1"/>
      <c r="OK464" s="1"/>
      <c r="OL464" s="1"/>
      <c r="OM464" s="1"/>
      <c r="ON464" s="1"/>
      <c r="OO464" s="1"/>
      <c r="OP464" s="1"/>
      <c r="OQ464" s="1"/>
      <c r="OR464" s="1"/>
      <c r="OS464" s="1"/>
      <c r="OT464" s="1"/>
      <c r="OU464" s="1"/>
      <c r="OV464" s="1"/>
      <c r="OW464" s="1"/>
      <c r="OX464" s="1"/>
      <c r="OY464" s="1"/>
      <c r="OZ464" s="1"/>
      <c r="PA464" s="1"/>
      <c r="PB464" s="1"/>
      <c r="PC464" s="1"/>
      <c r="PD464" s="1"/>
      <c r="PE464" s="1"/>
      <c r="PF464" s="1"/>
      <c r="PG464" s="1"/>
      <c r="PH464" s="1"/>
      <c r="PI464" s="1"/>
      <c r="PJ464" s="1"/>
      <c r="PK464" s="1"/>
      <c r="PL464" s="1"/>
      <c r="PM464" s="1"/>
      <c r="PN464" s="1"/>
      <c r="PO464" s="1"/>
      <c r="PP464" s="1"/>
      <c r="PQ464" s="1"/>
      <c r="PR464" s="1"/>
      <c r="PS464" s="1"/>
      <c r="PT464" s="1"/>
      <c r="PU464" s="1"/>
      <c r="PV464" s="1"/>
      <c r="PW464" s="1"/>
      <c r="PX464" s="1"/>
      <c r="PY464" s="1"/>
      <c r="PZ464" s="1"/>
      <c r="QA464" s="1"/>
      <c r="QB464" s="1"/>
      <c r="QC464" s="1"/>
      <c r="QD464" s="1"/>
      <c r="QE464" s="1"/>
      <c r="QF464" s="1"/>
      <c r="QG464" s="1"/>
      <c r="QH464" s="1"/>
      <c r="QI464" s="1"/>
      <c r="QJ464" s="1"/>
      <c r="QK464" s="1"/>
      <c r="QL464" s="1"/>
      <c r="QM464" s="1"/>
      <c r="QN464" s="1"/>
      <c r="QO464" s="1"/>
      <c r="QP464" s="1"/>
      <c r="QQ464" s="1"/>
      <c r="QR464" s="1"/>
      <c r="QS464" s="1"/>
      <c r="QT464" s="1"/>
      <c r="QU464" s="1"/>
      <c r="QV464" s="1"/>
      <c r="QW464" s="1"/>
      <c r="QX464" s="1"/>
      <c r="QY464" s="1"/>
      <c r="QZ464" s="1"/>
      <c r="RA464" s="1"/>
      <c r="RB464" s="1"/>
      <c r="RC464" s="1"/>
      <c r="RD464" s="1"/>
      <c r="RE464" s="1"/>
      <c r="RF464" s="1"/>
      <c r="RG464" s="1"/>
      <c r="RH464" s="1"/>
      <c r="RI464" s="1"/>
      <c r="RJ464" s="1"/>
      <c r="RK464" s="1"/>
      <c r="RL464" s="1"/>
      <c r="RM464" s="1"/>
      <c r="RN464" s="1"/>
      <c r="RO464" s="1"/>
      <c r="RP464" s="1"/>
      <c r="RQ464" s="1"/>
      <c r="RR464" s="1"/>
      <c r="RS464" s="1"/>
      <c r="RT464" s="1"/>
      <c r="RU464" s="1"/>
      <c r="RV464" s="1"/>
      <c r="RW464" s="1"/>
      <c r="RX464" s="1"/>
      <c r="RY464" s="1"/>
      <c r="RZ464" s="1"/>
      <c r="SA464" s="1"/>
      <c r="SB464" s="1"/>
      <c r="SC464" s="1"/>
      <c r="SD464" s="1"/>
      <c r="SE464" s="1"/>
      <c r="SF464" s="1"/>
      <c r="SG464" s="1"/>
      <c r="SH464" s="1"/>
      <c r="SI464" s="1"/>
      <c r="SJ464" s="1"/>
      <c r="SK464" s="1"/>
      <c r="SL464" s="1"/>
      <c r="SM464" s="1"/>
      <c r="SN464" s="1"/>
      <c r="SO464" s="1"/>
      <c r="SP464" s="1"/>
      <c r="SQ464" s="1"/>
      <c r="SR464" s="1"/>
      <c r="SS464" s="1"/>
      <c r="ST464" s="1"/>
      <c r="SU464" s="1"/>
    </row>
    <row r="465" spans="4:515" hidden="1" x14ac:dyDescent="0.2">
      <c r="D465" s="71"/>
      <c r="E465" s="71"/>
      <c r="F465" s="76"/>
      <c r="G465" s="71"/>
      <c r="H465" s="71"/>
      <c r="I465" s="71"/>
      <c r="J465" s="71"/>
      <c r="K465" s="71"/>
      <c r="L465" s="71"/>
      <c r="M465" s="7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  <c r="AY465" s="1"/>
      <c r="AZ465" s="1"/>
      <c r="BA465" s="1"/>
      <c r="BB465" s="1"/>
      <c r="BC465" s="1"/>
      <c r="BD465" s="1"/>
      <c r="BE465" s="1"/>
      <c r="BF465" s="1"/>
      <c r="BG465" s="1"/>
      <c r="BH465" s="1"/>
      <c r="BI465" s="1"/>
      <c r="BJ465" s="1"/>
      <c r="BK465" s="1"/>
      <c r="BL465" s="1"/>
      <c r="BM465" s="1"/>
      <c r="BN465" s="1"/>
      <c r="BO465" s="1"/>
      <c r="BP465" s="1"/>
      <c r="BQ465" s="1"/>
      <c r="BR465" s="1"/>
      <c r="BS465" s="1"/>
      <c r="BT465" s="1"/>
      <c r="BU465" s="1"/>
      <c r="BV465" s="1"/>
      <c r="BW465" s="1"/>
      <c r="BX465" s="1"/>
      <c r="BY465" s="1"/>
      <c r="BZ465" s="1"/>
      <c r="CA465" s="1"/>
      <c r="CB465" s="1"/>
      <c r="CC465" s="1"/>
      <c r="CD465" s="1"/>
      <c r="CE465" s="1"/>
      <c r="CF465" s="1"/>
      <c r="CG465" s="1"/>
      <c r="CH465" s="1"/>
      <c r="CI465" s="1"/>
      <c r="CJ465" s="1"/>
      <c r="CK465" s="1"/>
      <c r="CL465" s="1"/>
      <c r="CM465" s="1"/>
      <c r="CN465" s="1"/>
      <c r="CO465" s="1"/>
      <c r="CP465" s="1"/>
      <c r="CQ465" s="1"/>
      <c r="CR465" s="1"/>
      <c r="CS465" s="1"/>
      <c r="CT465" s="1"/>
      <c r="CU465" s="1"/>
      <c r="CV465" s="1"/>
      <c r="CW465" s="1"/>
      <c r="CX465" s="1"/>
      <c r="CY465" s="1"/>
      <c r="CZ465" s="1"/>
      <c r="DA465" s="1"/>
      <c r="DB465" s="1"/>
      <c r="DC465" s="1"/>
      <c r="DD465" s="1"/>
      <c r="DE465" s="1"/>
      <c r="DF465" s="1"/>
      <c r="DG465" s="1"/>
      <c r="DH465" s="1"/>
      <c r="DI465" s="1"/>
      <c r="DJ465" s="1"/>
      <c r="DK465" s="1"/>
      <c r="DL465" s="1"/>
      <c r="DM465" s="1"/>
      <c r="DN465" s="1"/>
      <c r="DO465" s="1"/>
      <c r="DP465" s="1"/>
      <c r="DQ465" s="1"/>
      <c r="DR465" s="1"/>
      <c r="DS465" s="1"/>
      <c r="DT465" s="1"/>
      <c r="DU465" s="1"/>
      <c r="DV465" s="1"/>
      <c r="DW465" s="1"/>
      <c r="DX465" s="1"/>
      <c r="DY465" s="1"/>
      <c r="DZ465" s="1"/>
      <c r="EA465" s="1"/>
      <c r="EB465" s="1"/>
      <c r="EC465" s="1"/>
      <c r="ED465" s="1"/>
      <c r="EE465" s="1"/>
      <c r="EF465" s="1"/>
      <c r="EG465" s="1"/>
      <c r="EH465" s="1"/>
      <c r="EI465" s="1"/>
      <c r="EJ465" s="1"/>
      <c r="EK465" s="1"/>
      <c r="EL465" s="1"/>
      <c r="EM465" s="1"/>
      <c r="EN465" s="1"/>
      <c r="EO465" s="1"/>
      <c r="EP465" s="1"/>
      <c r="EQ465" s="1"/>
      <c r="ER465" s="1"/>
      <c r="ES465" s="1"/>
      <c r="ET465" s="1"/>
      <c r="EU465" s="1"/>
      <c r="EV465" s="1"/>
      <c r="EW465" s="1"/>
      <c r="EX465" s="1"/>
      <c r="EY465" s="1"/>
      <c r="EZ465" s="1"/>
      <c r="FA465" s="1"/>
      <c r="FB465" s="1"/>
      <c r="FC465" s="1"/>
      <c r="FD465" s="1"/>
      <c r="FE465" s="1"/>
      <c r="FF465" s="1"/>
      <c r="FG465" s="1"/>
      <c r="FH465" s="1"/>
      <c r="FI465" s="1"/>
      <c r="FJ465" s="1"/>
      <c r="FK465" s="1"/>
      <c r="FL465" s="1"/>
      <c r="FM465" s="1"/>
      <c r="FN465" s="1"/>
      <c r="FO465" s="1"/>
      <c r="FP465" s="1"/>
      <c r="FQ465" s="1"/>
      <c r="FR465" s="1"/>
      <c r="FS465" s="1"/>
      <c r="FT465" s="1"/>
      <c r="FU465" s="1"/>
      <c r="FV465" s="1"/>
      <c r="FW465" s="1"/>
      <c r="FX465" s="1"/>
      <c r="FY465" s="1"/>
      <c r="FZ465" s="1"/>
      <c r="GA465" s="1"/>
      <c r="GB465" s="1"/>
      <c r="GC465" s="1"/>
      <c r="GD465" s="1"/>
      <c r="GE465" s="1"/>
      <c r="GF465" s="1"/>
      <c r="GG465" s="1"/>
      <c r="GH465" s="1"/>
      <c r="GI465" s="1"/>
      <c r="GJ465" s="1"/>
      <c r="GK465" s="1"/>
      <c r="GL465" s="1"/>
      <c r="GM465" s="1"/>
      <c r="GN465" s="1"/>
      <c r="GO465" s="1"/>
      <c r="GP465" s="1"/>
      <c r="GQ465" s="1"/>
      <c r="GR465" s="1"/>
      <c r="GS465" s="1"/>
      <c r="GT465" s="1"/>
      <c r="GU465" s="1"/>
      <c r="GV465" s="1"/>
      <c r="GW465" s="1"/>
      <c r="GX465" s="1"/>
      <c r="GY465" s="1"/>
      <c r="GZ465" s="1"/>
      <c r="HA465" s="1"/>
      <c r="HB465" s="1"/>
      <c r="HC465" s="1"/>
      <c r="HD465" s="1"/>
      <c r="HE465" s="1"/>
      <c r="HF465" s="1"/>
      <c r="HG465" s="1"/>
      <c r="HH465" s="1"/>
      <c r="HI465" s="1"/>
      <c r="HJ465" s="1"/>
      <c r="HK465" s="1"/>
      <c r="HL465" s="1"/>
      <c r="HM465" s="1"/>
      <c r="HN465" s="1"/>
      <c r="HO465" s="1"/>
      <c r="HP465" s="1"/>
      <c r="HQ465" s="1"/>
      <c r="HR465" s="1"/>
      <c r="HS465" s="1"/>
      <c r="HT465" s="1"/>
      <c r="HU465" s="1"/>
      <c r="HV465" s="1"/>
      <c r="HW465" s="1"/>
      <c r="HX465" s="1"/>
      <c r="HY465" s="1"/>
      <c r="HZ465" s="1"/>
      <c r="IA465" s="1"/>
      <c r="IB465" s="1"/>
      <c r="IC465" s="1"/>
      <c r="ID465" s="1"/>
      <c r="IE465" s="1"/>
      <c r="IF465" s="1"/>
      <c r="IG465" s="1"/>
      <c r="IH465" s="1"/>
      <c r="II465" s="1"/>
      <c r="IJ465" s="1"/>
      <c r="IK465" s="1"/>
      <c r="IL465" s="1"/>
      <c r="IM465" s="1"/>
      <c r="IN465" s="1"/>
      <c r="IO465" s="1"/>
      <c r="IP465" s="1"/>
      <c r="IQ465" s="1"/>
      <c r="IR465" s="1"/>
      <c r="IS465" s="1"/>
      <c r="IT465" s="1"/>
      <c r="IU465" s="1"/>
      <c r="IV465" s="1"/>
      <c r="IW465" s="1"/>
      <c r="IX465" s="1"/>
      <c r="IY465" s="1"/>
      <c r="IZ465" s="1"/>
      <c r="JA465" s="1"/>
      <c r="JB465" s="1"/>
      <c r="JC465" s="1"/>
      <c r="JD465" s="1"/>
      <c r="JE465" s="1"/>
      <c r="JF465" s="1"/>
      <c r="JG465" s="1"/>
      <c r="JH465" s="1"/>
      <c r="JI465" s="1"/>
      <c r="JJ465" s="1"/>
      <c r="JK465" s="1"/>
      <c r="JL465" s="1"/>
      <c r="JM465" s="1"/>
      <c r="JN465" s="1"/>
      <c r="JO465" s="1"/>
      <c r="JP465" s="1"/>
      <c r="JQ465" s="1"/>
      <c r="JR465" s="1"/>
      <c r="JS465" s="1"/>
      <c r="JT465" s="1"/>
      <c r="JU465" s="1"/>
      <c r="JV465" s="1"/>
      <c r="JW465" s="1"/>
      <c r="JX465" s="1"/>
      <c r="JY465" s="1"/>
      <c r="JZ465" s="1"/>
      <c r="KA465" s="1"/>
      <c r="KB465" s="1"/>
      <c r="KC465" s="1"/>
      <c r="KD465" s="1"/>
      <c r="KE465" s="1"/>
      <c r="KF465" s="1"/>
      <c r="KG465" s="1"/>
      <c r="KH465" s="1"/>
      <c r="KI465" s="1"/>
      <c r="KJ465" s="1"/>
      <c r="KK465" s="1"/>
      <c r="KL465" s="1"/>
      <c r="KM465" s="1"/>
      <c r="KN465" s="1"/>
      <c r="KO465" s="1"/>
      <c r="KP465" s="1"/>
      <c r="KQ465" s="1"/>
      <c r="KR465" s="1"/>
      <c r="KS465" s="1"/>
      <c r="KT465" s="1"/>
      <c r="KU465" s="1"/>
      <c r="KV465" s="1"/>
      <c r="KW465" s="1"/>
      <c r="KX465" s="1"/>
      <c r="KY465" s="1"/>
      <c r="KZ465" s="1"/>
      <c r="LA465" s="1"/>
      <c r="LB465" s="1"/>
      <c r="LC465" s="1"/>
      <c r="LD465" s="1"/>
      <c r="LE465" s="1"/>
      <c r="LF465" s="1"/>
      <c r="LG465" s="1"/>
      <c r="LH465" s="1"/>
      <c r="LI465" s="1"/>
      <c r="LJ465" s="1"/>
      <c r="LK465" s="1"/>
      <c r="LL465" s="1"/>
      <c r="LM465" s="1"/>
      <c r="LN465" s="1"/>
      <c r="LO465" s="1"/>
      <c r="LP465" s="1"/>
      <c r="LQ465" s="1"/>
      <c r="LR465" s="1"/>
      <c r="LS465" s="1"/>
      <c r="LT465" s="1"/>
      <c r="LU465" s="1"/>
      <c r="LV465" s="1"/>
      <c r="LW465" s="1"/>
      <c r="LX465" s="1"/>
      <c r="LY465" s="1"/>
      <c r="LZ465" s="1"/>
      <c r="MA465" s="1"/>
      <c r="MB465" s="1"/>
      <c r="MC465" s="1"/>
      <c r="MD465" s="1"/>
      <c r="ME465" s="1"/>
      <c r="MF465" s="1"/>
      <c r="MG465" s="1"/>
      <c r="MH465" s="1"/>
      <c r="MI465" s="1"/>
      <c r="MJ465" s="1"/>
      <c r="MK465" s="1"/>
      <c r="ML465" s="1"/>
      <c r="MM465" s="1"/>
      <c r="MN465" s="1"/>
      <c r="MO465" s="1"/>
      <c r="MP465" s="1"/>
      <c r="MQ465" s="1"/>
      <c r="MR465" s="1"/>
      <c r="MS465" s="1"/>
      <c r="MT465" s="1"/>
      <c r="MU465" s="1"/>
      <c r="MV465" s="1"/>
      <c r="MW465" s="1"/>
      <c r="MX465" s="1"/>
      <c r="MY465" s="1"/>
      <c r="MZ465" s="1"/>
      <c r="NA465" s="1"/>
      <c r="NB465" s="1"/>
      <c r="NC465" s="1"/>
      <c r="ND465" s="1"/>
      <c r="NE465" s="1"/>
      <c r="NF465" s="1"/>
      <c r="NG465" s="1"/>
      <c r="NH465" s="1"/>
      <c r="NI465" s="1"/>
      <c r="NJ465" s="1"/>
      <c r="NK465" s="1"/>
      <c r="NL465" s="1"/>
      <c r="NM465" s="1"/>
      <c r="NN465" s="1"/>
      <c r="NO465" s="1"/>
      <c r="NP465" s="1"/>
      <c r="NQ465" s="1"/>
      <c r="NR465" s="1"/>
      <c r="NS465" s="1"/>
      <c r="NT465" s="1"/>
      <c r="NU465" s="1"/>
      <c r="NV465" s="1"/>
      <c r="NW465" s="1"/>
      <c r="NX465" s="1"/>
      <c r="NY465" s="1"/>
      <c r="NZ465" s="1"/>
      <c r="OA465" s="1"/>
      <c r="OB465" s="1"/>
      <c r="OC465" s="1"/>
      <c r="OD465" s="1"/>
      <c r="OE465" s="1"/>
      <c r="OF465" s="1"/>
      <c r="OG465" s="1"/>
      <c r="OH465" s="1"/>
      <c r="OI465" s="1"/>
      <c r="OJ465" s="1"/>
      <c r="OK465" s="1"/>
      <c r="OL465" s="1"/>
      <c r="OM465" s="1"/>
      <c r="ON465" s="1"/>
      <c r="OO465" s="1"/>
      <c r="OP465" s="1"/>
      <c r="OQ465" s="1"/>
      <c r="OR465" s="1"/>
      <c r="OS465" s="1"/>
      <c r="OT465" s="1"/>
      <c r="OU465" s="1"/>
      <c r="OV465" s="1"/>
      <c r="OW465" s="1"/>
      <c r="OX465" s="1"/>
      <c r="OY465" s="1"/>
      <c r="OZ465" s="1"/>
      <c r="PA465" s="1"/>
      <c r="PB465" s="1"/>
      <c r="PC465" s="1"/>
      <c r="PD465" s="1"/>
      <c r="PE465" s="1"/>
      <c r="PF465" s="1"/>
      <c r="PG465" s="1"/>
      <c r="PH465" s="1"/>
      <c r="PI465" s="1"/>
      <c r="PJ465" s="1"/>
      <c r="PK465" s="1"/>
      <c r="PL465" s="1"/>
      <c r="PM465" s="1"/>
      <c r="PN465" s="1"/>
      <c r="PO465" s="1"/>
      <c r="PP465" s="1"/>
      <c r="PQ465" s="1"/>
      <c r="PR465" s="1"/>
      <c r="PS465" s="1"/>
      <c r="PT465" s="1"/>
      <c r="PU465" s="1"/>
      <c r="PV465" s="1"/>
      <c r="PW465" s="1"/>
      <c r="PX465" s="1"/>
      <c r="PY465" s="1"/>
      <c r="PZ465" s="1"/>
      <c r="QA465" s="1"/>
      <c r="QB465" s="1"/>
      <c r="QC465" s="1"/>
      <c r="QD465" s="1"/>
      <c r="QE465" s="1"/>
      <c r="QF465" s="1"/>
      <c r="QG465" s="1"/>
      <c r="QH465" s="1"/>
      <c r="QI465" s="1"/>
      <c r="QJ465" s="1"/>
      <c r="QK465" s="1"/>
      <c r="QL465" s="1"/>
      <c r="QM465" s="1"/>
      <c r="QN465" s="1"/>
      <c r="QO465" s="1"/>
      <c r="QP465" s="1"/>
      <c r="QQ465" s="1"/>
      <c r="QR465" s="1"/>
      <c r="QS465" s="1"/>
      <c r="QT465" s="1"/>
      <c r="QU465" s="1"/>
      <c r="QV465" s="1"/>
      <c r="QW465" s="1"/>
      <c r="QX465" s="1"/>
      <c r="QY465" s="1"/>
      <c r="QZ465" s="1"/>
      <c r="RA465" s="1"/>
      <c r="RB465" s="1"/>
      <c r="RC465" s="1"/>
      <c r="RD465" s="1"/>
      <c r="RE465" s="1"/>
      <c r="RF465" s="1"/>
      <c r="RG465" s="1"/>
      <c r="RH465" s="1"/>
      <c r="RI465" s="1"/>
      <c r="RJ465" s="1"/>
      <c r="RK465" s="1"/>
      <c r="RL465" s="1"/>
      <c r="RM465" s="1"/>
      <c r="RN465" s="1"/>
      <c r="RO465" s="1"/>
      <c r="RP465" s="1"/>
      <c r="RQ465" s="1"/>
      <c r="RR465" s="1"/>
      <c r="RS465" s="1"/>
      <c r="RT465" s="1"/>
      <c r="RU465" s="1"/>
      <c r="RV465" s="1"/>
      <c r="RW465" s="1"/>
      <c r="RX465" s="1"/>
      <c r="RY465" s="1"/>
      <c r="RZ465" s="1"/>
      <c r="SA465" s="1"/>
      <c r="SB465" s="1"/>
      <c r="SC465" s="1"/>
      <c r="SD465" s="1"/>
      <c r="SE465" s="1"/>
      <c r="SF465" s="1"/>
      <c r="SG465" s="1"/>
      <c r="SH465" s="1"/>
      <c r="SI465" s="1"/>
      <c r="SJ465" s="1"/>
      <c r="SK465" s="1"/>
      <c r="SL465" s="1"/>
      <c r="SM465" s="1"/>
      <c r="SN465" s="1"/>
      <c r="SO465" s="1"/>
      <c r="SP465" s="1"/>
      <c r="SQ465" s="1"/>
      <c r="SR465" s="1"/>
      <c r="SS465" s="1"/>
      <c r="ST465" s="1"/>
      <c r="SU465" s="1"/>
    </row>
    <row r="466" spans="4:515" hidden="1" x14ac:dyDescent="0.2">
      <c r="D466" s="71"/>
      <c r="E466" s="71"/>
      <c r="F466" s="76"/>
      <c r="G466" s="71"/>
      <c r="H466" s="71"/>
      <c r="I466" s="71"/>
      <c r="J466" s="71"/>
      <c r="K466" s="71"/>
      <c r="L466" s="71"/>
      <c r="M466" s="7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  <c r="AY466" s="1"/>
      <c r="AZ466" s="1"/>
      <c r="BA466" s="1"/>
      <c r="BB466" s="1"/>
      <c r="BC466" s="1"/>
      <c r="BD466" s="1"/>
      <c r="BE466" s="1"/>
      <c r="BF466" s="1"/>
      <c r="BG466" s="1"/>
      <c r="BH466" s="1"/>
      <c r="BI466" s="1"/>
      <c r="BJ466" s="1"/>
      <c r="BK466" s="1"/>
      <c r="BL466" s="1"/>
      <c r="BM466" s="1"/>
      <c r="BN466" s="1"/>
      <c r="BO466" s="1"/>
      <c r="BP466" s="1"/>
      <c r="BQ466" s="1"/>
      <c r="BR466" s="1"/>
      <c r="BS466" s="1"/>
      <c r="BT466" s="1"/>
      <c r="BU466" s="1"/>
      <c r="BV466" s="1"/>
      <c r="BW466" s="1"/>
      <c r="BX466" s="1"/>
      <c r="BY466" s="1"/>
      <c r="BZ466" s="1"/>
      <c r="CA466" s="1"/>
      <c r="CB466" s="1"/>
      <c r="CC466" s="1"/>
      <c r="CD466" s="1"/>
      <c r="CE466" s="1"/>
      <c r="CF466" s="1"/>
      <c r="CG466" s="1"/>
      <c r="CH466" s="1"/>
      <c r="CI466" s="1"/>
      <c r="CJ466" s="1"/>
      <c r="CK466" s="1"/>
      <c r="CL466" s="1"/>
      <c r="CM466" s="1"/>
      <c r="CN466" s="1"/>
      <c r="CO466" s="1"/>
      <c r="CP466" s="1"/>
      <c r="CQ466" s="1"/>
      <c r="CR466" s="1"/>
      <c r="CS466" s="1"/>
      <c r="CT466" s="1"/>
      <c r="CU466" s="1"/>
      <c r="CV466" s="1"/>
      <c r="CW466" s="1"/>
      <c r="CX466" s="1"/>
      <c r="CY466" s="1"/>
      <c r="CZ466" s="1"/>
      <c r="DA466" s="1"/>
      <c r="DB466" s="1"/>
      <c r="DC466" s="1"/>
      <c r="DD466" s="1"/>
      <c r="DE466" s="1"/>
      <c r="DF466" s="1"/>
      <c r="DG466" s="1"/>
      <c r="DH466" s="1"/>
      <c r="DI466" s="1"/>
      <c r="DJ466" s="1"/>
      <c r="DK466" s="1"/>
      <c r="DL466" s="1"/>
      <c r="DM466" s="1"/>
      <c r="DN466" s="1"/>
      <c r="DO466" s="1"/>
      <c r="DP466" s="1"/>
      <c r="DQ466" s="1"/>
      <c r="DR466" s="1"/>
      <c r="DS466" s="1"/>
      <c r="DT466" s="1"/>
      <c r="DU466" s="1"/>
      <c r="DV466" s="1"/>
      <c r="DW466" s="1"/>
      <c r="DX466" s="1"/>
      <c r="DY466" s="1"/>
      <c r="DZ466" s="1"/>
      <c r="EA466" s="1"/>
      <c r="EB466" s="1"/>
      <c r="EC466" s="1"/>
      <c r="ED466" s="1"/>
      <c r="EE466" s="1"/>
      <c r="EF466" s="1"/>
      <c r="EG466" s="1"/>
      <c r="EH466" s="1"/>
      <c r="EI466" s="1"/>
      <c r="EJ466" s="1"/>
      <c r="EK466" s="1"/>
      <c r="EL466" s="1"/>
      <c r="EM466" s="1"/>
      <c r="EN466" s="1"/>
      <c r="EO466" s="1"/>
      <c r="EP466" s="1"/>
      <c r="EQ466" s="1"/>
      <c r="ER466" s="1"/>
      <c r="ES466" s="1"/>
      <c r="ET466" s="1"/>
      <c r="EU466" s="1"/>
      <c r="EV466" s="1"/>
      <c r="EW466" s="1"/>
      <c r="EX466" s="1"/>
      <c r="EY466" s="1"/>
      <c r="EZ466" s="1"/>
      <c r="FA466" s="1"/>
      <c r="FB466" s="1"/>
      <c r="FC466" s="1"/>
      <c r="FD466" s="1"/>
      <c r="FE466" s="1"/>
      <c r="FF466" s="1"/>
      <c r="FG466" s="1"/>
      <c r="FH466" s="1"/>
      <c r="FI466" s="1"/>
      <c r="FJ466" s="1"/>
      <c r="FK466" s="1"/>
      <c r="FL466" s="1"/>
      <c r="FM466" s="1"/>
      <c r="FN466" s="1"/>
      <c r="FO466" s="1"/>
      <c r="FP466" s="1"/>
      <c r="FQ466" s="1"/>
      <c r="FR466" s="1"/>
      <c r="FS466" s="1"/>
      <c r="FT466" s="1"/>
      <c r="FU466" s="1"/>
      <c r="FV466" s="1"/>
      <c r="FW466" s="1"/>
      <c r="FX466" s="1"/>
      <c r="FY466" s="1"/>
      <c r="FZ466" s="1"/>
      <c r="GA466" s="1"/>
      <c r="GB466" s="1"/>
      <c r="GC466" s="1"/>
      <c r="GD466" s="1"/>
      <c r="GE466" s="1"/>
      <c r="GF466" s="1"/>
      <c r="GG466" s="1"/>
      <c r="GH466" s="1"/>
      <c r="GI466" s="1"/>
      <c r="GJ466" s="1"/>
      <c r="GK466" s="1"/>
      <c r="GL466" s="1"/>
      <c r="GM466" s="1"/>
      <c r="GN466" s="1"/>
      <c r="GO466" s="1"/>
      <c r="GP466" s="1"/>
      <c r="GQ466" s="1"/>
      <c r="GR466" s="1"/>
      <c r="GS466" s="1"/>
      <c r="GT466" s="1"/>
      <c r="GU466" s="1"/>
      <c r="GV466" s="1"/>
      <c r="GW466" s="1"/>
      <c r="GX466" s="1"/>
      <c r="GY466" s="1"/>
      <c r="GZ466" s="1"/>
      <c r="HA466" s="1"/>
      <c r="HB466" s="1"/>
      <c r="HC466" s="1"/>
      <c r="HD466" s="1"/>
      <c r="HE466" s="1"/>
      <c r="HF466" s="1"/>
      <c r="HG466" s="1"/>
      <c r="HH466" s="1"/>
      <c r="HI466" s="1"/>
      <c r="HJ466" s="1"/>
      <c r="HK466" s="1"/>
      <c r="HL466" s="1"/>
      <c r="HM466" s="1"/>
      <c r="HN466" s="1"/>
      <c r="HO466" s="1"/>
      <c r="HP466" s="1"/>
      <c r="HQ466" s="1"/>
      <c r="HR466" s="1"/>
      <c r="HS466" s="1"/>
      <c r="HT466" s="1"/>
      <c r="HU466" s="1"/>
      <c r="HV466" s="1"/>
      <c r="HW466" s="1"/>
      <c r="HX466" s="1"/>
      <c r="HY466" s="1"/>
      <c r="HZ466" s="1"/>
      <c r="IA466" s="1"/>
      <c r="IB466" s="1"/>
      <c r="IC466" s="1"/>
      <c r="ID466" s="1"/>
      <c r="IE466" s="1"/>
      <c r="IF466" s="1"/>
      <c r="IG466" s="1"/>
      <c r="IH466" s="1"/>
      <c r="II466" s="1"/>
      <c r="IJ466" s="1"/>
      <c r="IK466" s="1"/>
      <c r="IL466" s="1"/>
      <c r="IM466" s="1"/>
      <c r="IN466" s="1"/>
      <c r="IO466" s="1"/>
      <c r="IP466" s="1"/>
      <c r="IQ466" s="1"/>
      <c r="IR466" s="1"/>
      <c r="IS466" s="1"/>
      <c r="IT466" s="1"/>
      <c r="IU466" s="1"/>
      <c r="IV466" s="1"/>
      <c r="IW466" s="1"/>
      <c r="IX466" s="1"/>
      <c r="IY466" s="1"/>
      <c r="IZ466" s="1"/>
      <c r="JA466" s="1"/>
      <c r="JB466" s="1"/>
      <c r="JC466" s="1"/>
      <c r="JD466" s="1"/>
      <c r="JE466" s="1"/>
      <c r="JF466" s="1"/>
      <c r="JG466" s="1"/>
      <c r="JH466" s="1"/>
      <c r="JI466" s="1"/>
      <c r="JJ466" s="1"/>
      <c r="JK466" s="1"/>
      <c r="JL466" s="1"/>
      <c r="JM466" s="1"/>
      <c r="JN466" s="1"/>
      <c r="JO466" s="1"/>
      <c r="JP466" s="1"/>
      <c r="JQ466" s="1"/>
      <c r="JR466" s="1"/>
      <c r="JS466" s="1"/>
      <c r="JT466" s="1"/>
      <c r="JU466" s="1"/>
      <c r="JV466" s="1"/>
      <c r="JW466" s="1"/>
      <c r="JX466" s="1"/>
      <c r="JY466" s="1"/>
      <c r="JZ466" s="1"/>
      <c r="KA466" s="1"/>
      <c r="KB466" s="1"/>
      <c r="KC466" s="1"/>
      <c r="KD466" s="1"/>
      <c r="KE466" s="1"/>
      <c r="KF466" s="1"/>
      <c r="KG466" s="1"/>
      <c r="KH466" s="1"/>
      <c r="KI466" s="1"/>
      <c r="KJ466" s="1"/>
      <c r="KK466" s="1"/>
      <c r="KL466" s="1"/>
      <c r="KM466" s="1"/>
      <c r="KN466" s="1"/>
      <c r="KO466" s="1"/>
      <c r="KP466" s="1"/>
      <c r="KQ466" s="1"/>
      <c r="KR466" s="1"/>
      <c r="KS466" s="1"/>
      <c r="KT466" s="1"/>
      <c r="KU466" s="1"/>
      <c r="KV466" s="1"/>
      <c r="KW466" s="1"/>
      <c r="KX466" s="1"/>
      <c r="KY466" s="1"/>
      <c r="KZ466" s="1"/>
      <c r="LA466" s="1"/>
      <c r="LB466" s="1"/>
      <c r="LC466" s="1"/>
      <c r="LD466" s="1"/>
      <c r="LE466" s="1"/>
      <c r="LF466" s="1"/>
      <c r="LG466" s="1"/>
      <c r="LH466" s="1"/>
      <c r="LI466" s="1"/>
      <c r="LJ466" s="1"/>
      <c r="LK466" s="1"/>
      <c r="LL466" s="1"/>
      <c r="LM466" s="1"/>
      <c r="LN466" s="1"/>
      <c r="LO466" s="1"/>
      <c r="LP466" s="1"/>
      <c r="LQ466" s="1"/>
      <c r="LR466" s="1"/>
      <c r="LS466" s="1"/>
      <c r="LT466" s="1"/>
      <c r="LU466" s="1"/>
      <c r="LV466" s="1"/>
      <c r="LW466" s="1"/>
      <c r="LX466" s="1"/>
      <c r="LY466" s="1"/>
      <c r="LZ466" s="1"/>
      <c r="MA466" s="1"/>
      <c r="MB466" s="1"/>
      <c r="MC466" s="1"/>
      <c r="MD466" s="1"/>
      <c r="ME466" s="1"/>
      <c r="MF466" s="1"/>
      <c r="MG466" s="1"/>
      <c r="MH466" s="1"/>
      <c r="MI466" s="1"/>
      <c r="MJ466" s="1"/>
      <c r="MK466" s="1"/>
      <c r="ML466" s="1"/>
      <c r="MM466" s="1"/>
      <c r="MN466" s="1"/>
      <c r="MO466" s="1"/>
      <c r="MP466" s="1"/>
      <c r="MQ466" s="1"/>
      <c r="MR466" s="1"/>
      <c r="MS466" s="1"/>
      <c r="MT466" s="1"/>
      <c r="MU466" s="1"/>
      <c r="MV466" s="1"/>
      <c r="MW466" s="1"/>
      <c r="MX466" s="1"/>
      <c r="MY466" s="1"/>
      <c r="MZ466" s="1"/>
      <c r="NA466" s="1"/>
      <c r="NB466" s="1"/>
      <c r="NC466" s="1"/>
      <c r="ND466" s="1"/>
      <c r="NE466" s="1"/>
      <c r="NF466" s="1"/>
      <c r="NG466" s="1"/>
      <c r="NH466" s="1"/>
      <c r="NI466" s="1"/>
      <c r="NJ466" s="1"/>
      <c r="NK466" s="1"/>
      <c r="NL466" s="1"/>
      <c r="NM466" s="1"/>
      <c r="NN466" s="1"/>
      <c r="NO466" s="1"/>
      <c r="NP466" s="1"/>
      <c r="NQ466" s="1"/>
      <c r="NR466" s="1"/>
      <c r="NS466" s="1"/>
      <c r="NT466" s="1"/>
      <c r="NU466" s="1"/>
      <c r="NV466" s="1"/>
      <c r="NW466" s="1"/>
      <c r="NX466" s="1"/>
      <c r="NY466" s="1"/>
      <c r="NZ466" s="1"/>
      <c r="OA466" s="1"/>
      <c r="OB466" s="1"/>
      <c r="OC466" s="1"/>
      <c r="OD466" s="1"/>
      <c r="OE466" s="1"/>
      <c r="OF466" s="1"/>
      <c r="OG466" s="1"/>
      <c r="OH466" s="1"/>
      <c r="OI466" s="1"/>
      <c r="OJ466" s="1"/>
      <c r="OK466" s="1"/>
      <c r="OL466" s="1"/>
      <c r="OM466" s="1"/>
      <c r="ON466" s="1"/>
      <c r="OO466" s="1"/>
      <c r="OP466" s="1"/>
      <c r="OQ466" s="1"/>
      <c r="OR466" s="1"/>
      <c r="OS466" s="1"/>
      <c r="OT466" s="1"/>
      <c r="OU466" s="1"/>
      <c r="OV466" s="1"/>
      <c r="OW466" s="1"/>
      <c r="OX466" s="1"/>
      <c r="OY466" s="1"/>
      <c r="OZ466" s="1"/>
      <c r="PA466" s="1"/>
      <c r="PB466" s="1"/>
      <c r="PC466" s="1"/>
      <c r="PD466" s="1"/>
      <c r="PE466" s="1"/>
      <c r="PF466" s="1"/>
      <c r="PG466" s="1"/>
      <c r="PH466" s="1"/>
      <c r="PI466" s="1"/>
      <c r="PJ466" s="1"/>
      <c r="PK466" s="1"/>
      <c r="PL466" s="1"/>
      <c r="PM466" s="1"/>
      <c r="PN466" s="1"/>
      <c r="PO466" s="1"/>
      <c r="PP466" s="1"/>
      <c r="PQ466" s="1"/>
      <c r="PR466" s="1"/>
      <c r="PS466" s="1"/>
      <c r="PT466" s="1"/>
      <c r="PU466" s="1"/>
      <c r="PV466" s="1"/>
      <c r="PW466" s="1"/>
      <c r="PX466" s="1"/>
      <c r="PY466" s="1"/>
      <c r="PZ466" s="1"/>
      <c r="QA466" s="1"/>
      <c r="QB466" s="1"/>
      <c r="QC466" s="1"/>
      <c r="QD466" s="1"/>
      <c r="QE466" s="1"/>
      <c r="QF466" s="1"/>
      <c r="QG466" s="1"/>
      <c r="QH466" s="1"/>
      <c r="QI466" s="1"/>
      <c r="QJ466" s="1"/>
      <c r="QK466" s="1"/>
      <c r="QL466" s="1"/>
      <c r="QM466" s="1"/>
      <c r="QN466" s="1"/>
      <c r="QO466" s="1"/>
      <c r="QP466" s="1"/>
      <c r="QQ466" s="1"/>
      <c r="QR466" s="1"/>
      <c r="QS466" s="1"/>
      <c r="QT466" s="1"/>
      <c r="QU466" s="1"/>
      <c r="QV466" s="1"/>
      <c r="QW466" s="1"/>
      <c r="QX466" s="1"/>
      <c r="QY466" s="1"/>
      <c r="QZ466" s="1"/>
      <c r="RA466" s="1"/>
      <c r="RB466" s="1"/>
      <c r="RC466" s="1"/>
      <c r="RD466" s="1"/>
      <c r="RE466" s="1"/>
      <c r="RF466" s="1"/>
      <c r="RG466" s="1"/>
      <c r="RH466" s="1"/>
      <c r="RI466" s="1"/>
      <c r="RJ466" s="1"/>
      <c r="RK466" s="1"/>
      <c r="RL466" s="1"/>
      <c r="RM466" s="1"/>
      <c r="RN466" s="1"/>
      <c r="RO466" s="1"/>
      <c r="RP466" s="1"/>
      <c r="RQ466" s="1"/>
      <c r="RR466" s="1"/>
      <c r="RS466" s="1"/>
      <c r="RT466" s="1"/>
      <c r="RU466" s="1"/>
      <c r="RV466" s="1"/>
      <c r="RW466" s="1"/>
      <c r="RX466" s="1"/>
      <c r="RY466" s="1"/>
      <c r="RZ466" s="1"/>
      <c r="SA466" s="1"/>
      <c r="SB466" s="1"/>
      <c r="SC466" s="1"/>
      <c r="SD466" s="1"/>
      <c r="SE466" s="1"/>
      <c r="SF466" s="1"/>
      <c r="SG466" s="1"/>
      <c r="SH466" s="1"/>
      <c r="SI466" s="1"/>
      <c r="SJ466" s="1"/>
      <c r="SK466" s="1"/>
      <c r="SL466" s="1"/>
      <c r="SM466" s="1"/>
      <c r="SN466" s="1"/>
      <c r="SO466" s="1"/>
      <c r="SP466" s="1"/>
      <c r="SQ466" s="1"/>
      <c r="SR466" s="1"/>
      <c r="SS466" s="1"/>
      <c r="ST466" s="1"/>
      <c r="SU466" s="1"/>
    </row>
    <row r="467" spans="4:515" hidden="1" x14ac:dyDescent="0.2">
      <c r="D467" s="71"/>
      <c r="E467" s="71"/>
      <c r="F467" s="76"/>
      <c r="G467" s="71"/>
      <c r="H467" s="71"/>
      <c r="I467" s="71"/>
      <c r="J467" s="71"/>
      <c r="K467" s="71"/>
      <c r="L467" s="71"/>
      <c r="M467" s="7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  <c r="AY467" s="1"/>
      <c r="AZ467" s="1"/>
      <c r="BA467" s="1"/>
      <c r="BB467" s="1"/>
      <c r="BC467" s="1"/>
      <c r="BD467" s="1"/>
      <c r="BE467" s="1"/>
      <c r="BF467" s="1"/>
      <c r="BG467" s="1"/>
      <c r="BH467" s="1"/>
      <c r="BI467" s="1"/>
      <c r="BJ467" s="1"/>
      <c r="BK467" s="1"/>
      <c r="BL467" s="1"/>
      <c r="BM467" s="1"/>
      <c r="BN467" s="1"/>
      <c r="BO467" s="1"/>
      <c r="BP467" s="1"/>
      <c r="BQ467" s="1"/>
      <c r="BR467" s="1"/>
      <c r="BS467" s="1"/>
      <c r="BT467" s="1"/>
      <c r="BU467" s="1"/>
      <c r="BV467" s="1"/>
      <c r="BW467" s="1"/>
      <c r="BX467" s="1"/>
      <c r="BY467" s="1"/>
      <c r="BZ467" s="1"/>
      <c r="CA467" s="1"/>
      <c r="CB467" s="1"/>
      <c r="CC467" s="1"/>
      <c r="CD467" s="1"/>
      <c r="CE467" s="1"/>
      <c r="CF467" s="1"/>
      <c r="CG467" s="1"/>
      <c r="CH467" s="1"/>
      <c r="CI467" s="1"/>
      <c r="CJ467" s="1"/>
      <c r="CK467" s="1"/>
      <c r="CL467" s="1"/>
      <c r="CM467" s="1"/>
      <c r="CN467" s="1"/>
      <c r="CO467" s="1"/>
      <c r="CP467" s="1"/>
      <c r="CQ467" s="1"/>
      <c r="CR467" s="1"/>
      <c r="CS467" s="1"/>
      <c r="CT467" s="1"/>
      <c r="CU467" s="1"/>
      <c r="CV467" s="1"/>
      <c r="CW467" s="1"/>
      <c r="CX467" s="1"/>
      <c r="CY467" s="1"/>
      <c r="CZ467" s="1"/>
      <c r="DA467" s="1"/>
      <c r="DB467" s="1"/>
      <c r="DC467" s="1"/>
      <c r="DD467" s="1"/>
      <c r="DE467" s="1"/>
      <c r="DF467" s="1"/>
      <c r="DG467" s="1"/>
      <c r="DH467" s="1"/>
      <c r="DI467" s="1"/>
      <c r="DJ467" s="1"/>
      <c r="DK467" s="1"/>
      <c r="DL467" s="1"/>
      <c r="DM467" s="1"/>
      <c r="DN467" s="1"/>
      <c r="DO467" s="1"/>
      <c r="DP467" s="1"/>
      <c r="DQ467" s="1"/>
      <c r="DR467" s="1"/>
      <c r="DS467" s="1"/>
      <c r="DT467" s="1"/>
      <c r="DU467" s="1"/>
      <c r="DV467" s="1"/>
      <c r="DW467" s="1"/>
      <c r="DX467" s="1"/>
      <c r="DY467" s="1"/>
      <c r="DZ467" s="1"/>
      <c r="EA467" s="1"/>
      <c r="EB467" s="1"/>
      <c r="EC467" s="1"/>
      <c r="ED467" s="1"/>
      <c r="EE467" s="1"/>
      <c r="EF467" s="1"/>
      <c r="EG467" s="1"/>
      <c r="EH467" s="1"/>
      <c r="EI467" s="1"/>
      <c r="EJ467" s="1"/>
      <c r="EK467" s="1"/>
      <c r="EL467" s="1"/>
      <c r="EM467" s="1"/>
      <c r="EN467" s="1"/>
      <c r="EO467" s="1"/>
      <c r="EP467" s="1"/>
      <c r="EQ467" s="1"/>
      <c r="ER467" s="1"/>
      <c r="ES467" s="1"/>
      <c r="ET467" s="1"/>
      <c r="EU467" s="1"/>
      <c r="EV467" s="1"/>
      <c r="EW467" s="1"/>
      <c r="EX467" s="1"/>
      <c r="EY467" s="1"/>
      <c r="EZ467" s="1"/>
      <c r="FA467" s="1"/>
      <c r="FB467" s="1"/>
      <c r="FC467" s="1"/>
      <c r="FD467" s="1"/>
      <c r="FE467" s="1"/>
      <c r="FF467" s="1"/>
      <c r="FG467" s="1"/>
      <c r="FH467" s="1"/>
      <c r="FI467" s="1"/>
      <c r="FJ467" s="1"/>
      <c r="FK467" s="1"/>
      <c r="FL467" s="1"/>
      <c r="FM467" s="1"/>
      <c r="FN467" s="1"/>
      <c r="FO467" s="1"/>
      <c r="FP467" s="1"/>
      <c r="FQ467" s="1"/>
      <c r="FR467" s="1"/>
      <c r="FS467" s="1"/>
      <c r="FT467" s="1"/>
      <c r="FU467" s="1"/>
      <c r="FV467" s="1"/>
      <c r="FW467" s="1"/>
      <c r="FX467" s="1"/>
      <c r="FY467" s="1"/>
      <c r="FZ467" s="1"/>
      <c r="GA467" s="1"/>
      <c r="GB467" s="1"/>
      <c r="GC467" s="1"/>
      <c r="GD467" s="1"/>
      <c r="GE467" s="1"/>
      <c r="GF467" s="1"/>
      <c r="GG467" s="1"/>
      <c r="GH467" s="1"/>
      <c r="GI467" s="1"/>
      <c r="GJ467" s="1"/>
      <c r="GK467" s="1"/>
      <c r="GL467" s="1"/>
      <c r="GM467" s="1"/>
      <c r="GN467" s="1"/>
      <c r="GO467" s="1"/>
      <c r="GP467" s="1"/>
      <c r="GQ467" s="1"/>
      <c r="GR467" s="1"/>
      <c r="GS467" s="1"/>
      <c r="GT467" s="1"/>
      <c r="GU467" s="1"/>
      <c r="GV467" s="1"/>
      <c r="GW467" s="1"/>
      <c r="GX467" s="1"/>
      <c r="GY467" s="1"/>
      <c r="GZ467" s="1"/>
      <c r="HA467" s="1"/>
      <c r="HB467" s="1"/>
      <c r="HC467" s="1"/>
      <c r="HD467" s="1"/>
      <c r="HE467" s="1"/>
      <c r="HF467" s="1"/>
      <c r="HG467" s="1"/>
      <c r="HH467" s="1"/>
      <c r="HI467" s="1"/>
      <c r="HJ467" s="1"/>
      <c r="HK467" s="1"/>
      <c r="HL467" s="1"/>
      <c r="HM467" s="1"/>
      <c r="HN467" s="1"/>
      <c r="HO467" s="1"/>
      <c r="HP467" s="1"/>
      <c r="HQ467" s="1"/>
      <c r="HR467" s="1"/>
      <c r="HS467" s="1"/>
      <c r="HT467" s="1"/>
      <c r="HU467" s="1"/>
      <c r="HV467" s="1"/>
      <c r="HW467" s="1"/>
      <c r="HX467" s="1"/>
      <c r="HY467" s="1"/>
      <c r="HZ467" s="1"/>
      <c r="IA467" s="1"/>
      <c r="IB467" s="1"/>
      <c r="IC467" s="1"/>
      <c r="ID467" s="1"/>
      <c r="IE467" s="1"/>
      <c r="IF467" s="1"/>
      <c r="IG467" s="1"/>
      <c r="IH467" s="1"/>
      <c r="II467" s="1"/>
      <c r="IJ467" s="1"/>
      <c r="IK467" s="1"/>
      <c r="IL467" s="1"/>
      <c r="IM467" s="1"/>
      <c r="IN467" s="1"/>
      <c r="IO467" s="1"/>
      <c r="IP467" s="1"/>
      <c r="IQ467" s="1"/>
      <c r="IR467" s="1"/>
      <c r="IS467" s="1"/>
      <c r="IT467" s="1"/>
      <c r="IU467" s="1"/>
      <c r="IV467" s="1"/>
      <c r="IW467" s="1"/>
      <c r="IX467" s="1"/>
      <c r="IY467" s="1"/>
      <c r="IZ467" s="1"/>
      <c r="JA467" s="1"/>
      <c r="JB467" s="1"/>
      <c r="JC467" s="1"/>
      <c r="JD467" s="1"/>
      <c r="JE467" s="1"/>
      <c r="JF467" s="1"/>
      <c r="JG467" s="1"/>
      <c r="JH467" s="1"/>
      <c r="JI467" s="1"/>
      <c r="JJ467" s="1"/>
      <c r="JK467" s="1"/>
      <c r="JL467" s="1"/>
      <c r="JM467" s="1"/>
      <c r="JN467" s="1"/>
      <c r="JO467" s="1"/>
      <c r="JP467" s="1"/>
      <c r="JQ467" s="1"/>
      <c r="JR467" s="1"/>
      <c r="JS467" s="1"/>
      <c r="JT467" s="1"/>
      <c r="JU467" s="1"/>
      <c r="JV467" s="1"/>
      <c r="JW467" s="1"/>
      <c r="JX467" s="1"/>
      <c r="JY467" s="1"/>
      <c r="JZ467" s="1"/>
      <c r="KA467" s="1"/>
      <c r="KB467" s="1"/>
      <c r="KC467" s="1"/>
      <c r="KD467" s="1"/>
      <c r="KE467" s="1"/>
      <c r="KF467" s="1"/>
      <c r="KG467" s="1"/>
      <c r="KH467" s="1"/>
      <c r="KI467" s="1"/>
      <c r="KJ467" s="1"/>
      <c r="KK467" s="1"/>
      <c r="KL467" s="1"/>
      <c r="KM467" s="1"/>
      <c r="KN467" s="1"/>
      <c r="KO467" s="1"/>
      <c r="KP467" s="1"/>
      <c r="KQ467" s="1"/>
      <c r="KR467" s="1"/>
      <c r="KS467" s="1"/>
      <c r="KT467" s="1"/>
      <c r="KU467" s="1"/>
      <c r="KV467" s="1"/>
      <c r="KW467" s="1"/>
      <c r="KX467" s="1"/>
      <c r="KY467" s="1"/>
      <c r="KZ467" s="1"/>
      <c r="LA467" s="1"/>
      <c r="LB467" s="1"/>
      <c r="LC467" s="1"/>
      <c r="LD467" s="1"/>
      <c r="LE467" s="1"/>
      <c r="LF467" s="1"/>
      <c r="LG467" s="1"/>
      <c r="LH467" s="1"/>
      <c r="LI467" s="1"/>
      <c r="LJ467" s="1"/>
      <c r="LK467" s="1"/>
      <c r="LL467" s="1"/>
      <c r="LM467" s="1"/>
      <c r="LN467" s="1"/>
      <c r="LO467" s="1"/>
      <c r="LP467" s="1"/>
      <c r="LQ467" s="1"/>
      <c r="LR467" s="1"/>
      <c r="LS467" s="1"/>
      <c r="LT467" s="1"/>
      <c r="LU467" s="1"/>
      <c r="LV467" s="1"/>
      <c r="LW467" s="1"/>
      <c r="LX467" s="1"/>
      <c r="LY467" s="1"/>
      <c r="LZ467" s="1"/>
      <c r="MA467" s="1"/>
      <c r="MB467" s="1"/>
      <c r="MC467" s="1"/>
      <c r="MD467" s="1"/>
      <c r="ME467" s="1"/>
      <c r="MF467" s="1"/>
      <c r="MG467" s="1"/>
      <c r="MH467" s="1"/>
      <c r="MI467" s="1"/>
      <c r="MJ467" s="1"/>
      <c r="MK467" s="1"/>
      <c r="ML467" s="1"/>
      <c r="MM467" s="1"/>
      <c r="MN467" s="1"/>
      <c r="MO467" s="1"/>
      <c r="MP467" s="1"/>
      <c r="MQ467" s="1"/>
      <c r="MR467" s="1"/>
      <c r="MS467" s="1"/>
      <c r="MT467" s="1"/>
      <c r="MU467" s="1"/>
      <c r="MV467" s="1"/>
      <c r="MW467" s="1"/>
      <c r="MX467" s="1"/>
      <c r="MY467" s="1"/>
      <c r="MZ467" s="1"/>
      <c r="NA467" s="1"/>
      <c r="NB467" s="1"/>
      <c r="NC467" s="1"/>
      <c r="ND467" s="1"/>
      <c r="NE467" s="1"/>
      <c r="NF467" s="1"/>
      <c r="NG467" s="1"/>
      <c r="NH467" s="1"/>
      <c r="NI467" s="1"/>
      <c r="NJ467" s="1"/>
      <c r="NK467" s="1"/>
      <c r="NL467" s="1"/>
      <c r="NM467" s="1"/>
      <c r="NN467" s="1"/>
      <c r="NO467" s="1"/>
      <c r="NP467" s="1"/>
      <c r="NQ467" s="1"/>
      <c r="NR467" s="1"/>
      <c r="NS467" s="1"/>
      <c r="NT467" s="1"/>
      <c r="NU467" s="1"/>
      <c r="NV467" s="1"/>
      <c r="NW467" s="1"/>
      <c r="NX467" s="1"/>
      <c r="NY467" s="1"/>
      <c r="NZ467" s="1"/>
      <c r="OA467" s="1"/>
      <c r="OB467" s="1"/>
      <c r="OC467" s="1"/>
      <c r="OD467" s="1"/>
      <c r="OE467" s="1"/>
      <c r="OF467" s="1"/>
      <c r="OG467" s="1"/>
      <c r="OH467" s="1"/>
      <c r="OI467" s="1"/>
      <c r="OJ467" s="1"/>
      <c r="OK467" s="1"/>
      <c r="OL467" s="1"/>
      <c r="OM467" s="1"/>
      <c r="ON467" s="1"/>
      <c r="OO467" s="1"/>
      <c r="OP467" s="1"/>
      <c r="OQ467" s="1"/>
      <c r="OR467" s="1"/>
      <c r="OS467" s="1"/>
      <c r="OT467" s="1"/>
      <c r="OU467" s="1"/>
      <c r="OV467" s="1"/>
      <c r="OW467" s="1"/>
      <c r="OX467" s="1"/>
      <c r="OY467" s="1"/>
      <c r="OZ467" s="1"/>
      <c r="PA467" s="1"/>
      <c r="PB467" s="1"/>
      <c r="PC467" s="1"/>
      <c r="PD467" s="1"/>
      <c r="PE467" s="1"/>
      <c r="PF467" s="1"/>
      <c r="PG467" s="1"/>
      <c r="PH467" s="1"/>
      <c r="PI467" s="1"/>
      <c r="PJ467" s="1"/>
      <c r="PK467" s="1"/>
      <c r="PL467" s="1"/>
      <c r="PM467" s="1"/>
      <c r="PN467" s="1"/>
      <c r="PO467" s="1"/>
      <c r="PP467" s="1"/>
      <c r="PQ467" s="1"/>
      <c r="PR467" s="1"/>
      <c r="PS467" s="1"/>
      <c r="PT467" s="1"/>
      <c r="PU467" s="1"/>
      <c r="PV467" s="1"/>
      <c r="PW467" s="1"/>
      <c r="PX467" s="1"/>
      <c r="PY467" s="1"/>
      <c r="PZ467" s="1"/>
      <c r="QA467" s="1"/>
      <c r="QB467" s="1"/>
      <c r="QC467" s="1"/>
      <c r="QD467" s="1"/>
      <c r="QE467" s="1"/>
      <c r="QF467" s="1"/>
      <c r="QG467" s="1"/>
      <c r="QH467" s="1"/>
      <c r="QI467" s="1"/>
      <c r="QJ467" s="1"/>
      <c r="QK467" s="1"/>
      <c r="QL467" s="1"/>
      <c r="QM467" s="1"/>
      <c r="QN467" s="1"/>
      <c r="QO467" s="1"/>
      <c r="QP467" s="1"/>
      <c r="QQ467" s="1"/>
      <c r="QR467" s="1"/>
      <c r="QS467" s="1"/>
      <c r="QT467" s="1"/>
      <c r="QU467" s="1"/>
      <c r="QV467" s="1"/>
      <c r="QW467" s="1"/>
      <c r="QX467" s="1"/>
      <c r="QY467" s="1"/>
      <c r="QZ467" s="1"/>
      <c r="RA467" s="1"/>
      <c r="RB467" s="1"/>
      <c r="RC467" s="1"/>
      <c r="RD467" s="1"/>
      <c r="RE467" s="1"/>
      <c r="RF467" s="1"/>
      <c r="RG467" s="1"/>
      <c r="RH467" s="1"/>
      <c r="RI467" s="1"/>
      <c r="RJ467" s="1"/>
      <c r="RK467" s="1"/>
      <c r="RL467" s="1"/>
      <c r="RM467" s="1"/>
      <c r="RN467" s="1"/>
      <c r="RO467" s="1"/>
      <c r="RP467" s="1"/>
      <c r="RQ467" s="1"/>
      <c r="RR467" s="1"/>
      <c r="RS467" s="1"/>
      <c r="RT467" s="1"/>
      <c r="RU467" s="1"/>
      <c r="RV467" s="1"/>
      <c r="RW467" s="1"/>
      <c r="RX467" s="1"/>
      <c r="RY467" s="1"/>
      <c r="RZ467" s="1"/>
      <c r="SA467" s="1"/>
      <c r="SB467" s="1"/>
      <c r="SC467" s="1"/>
      <c r="SD467" s="1"/>
      <c r="SE467" s="1"/>
      <c r="SF467" s="1"/>
      <c r="SG467" s="1"/>
      <c r="SH467" s="1"/>
      <c r="SI467" s="1"/>
      <c r="SJ467" s="1"/>
      <c r="SK467" s="1"/>
      <c r="SL467" s="1"/>
      <c r="SM467" s="1"/>
      <c r="SN467" s="1"/>
      <c r="SO467" s="1"/>
      <c r="SP467" s="1"/>
      <c r="SQ467" s="1"/>
      <c r="SR467" s="1"/>
      <c r="SS467" s="1"/>
      <c r="ST467" s="1"/>
      <c r="SU467" s="1"/>
    </row>
    <row r="468" spans="4:515" hidden="1" x14ac:dyDescent="0.2">
      <c r="D468" s="71"/>
      <c r="E468" s="71"/>
      <c r="F468" s="76"/>
      <c r="G468" s="71"/>
      <c r="H468" s="71"/>
      <c r="I468" s="71"/>
      <c r="J468" s="71"/>
      <c r="K468" s="71"/>
      <c r="L468" s="71"/>
      <c r="M468" s="7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  <c r="AY468" s="1"/>
      <c r="AZ468" s="1"/>
      <c r="BA468" s="1"/>
      <c r="BB468" s="1"/>
      <c r="BC468" s="1"/>
      <c r="BD468" s="1"/>
      <c r="BE468" s="1"/>
      <c r="BF468" s="1"/>
      <c r="BG468" s="1"/>
      <c r="BH468" s="1"/>
      <c r="BI468" s="1"/>
      <c r="BJ468" s="1"/>
      <c r="BK468" s="1"/>
      <c r="BL468" s="1"/>
      <c r="BM468" s="1"/>
      <c r="BN468" s="1"/>
      <c r="BO468" s="1"/>
      <c r="BP468" s="1"/>
      <c r="BQ468" s="1"/>
      <c r="BR468" s="1"/>
      <c r="BS468" s="1"/>
      <c r="BT468" s="1"/>
      <c r="BU468" s="1"/>
      <c r="BV468" s="1"/>
      <c r="BW468" s="1"/>
      <c r="BX468" s="1"/>
      <c r="BY468" s="1"/>
      <c r="BZ468" s="1"/>
      <c r="CA468" s="1"/>
      <c r="CB468" s="1"/>
      <c r="CC468" s="1"/>
      <c r="CD468" s="1"/>
      <c r="CE468" s="1"/>
      <c r="CF468" s="1"/>
      <c r="CG468" s="1"/>
      <c r="CH468" s="1"/>
      <c r="CI468" s="1"/>
      <c r="CJ468" s="1"/>
      <c r="CK468" s="1"/>
      <c r="CL468" s="1"/>
      <c r="CM468" s="1"/>
      <c r="CN468" s="1"/>
      <c r="CO468" s="1"/>
      <c r="CP468" s="1"/>
      <c r="CQ468" s="1"/>
      <c r="CR468" s="1"/>
      <c r="CS468" s="1"/>
      <c r="CT468" s="1"/>
      <c r="CU468" s="1"/>
      <c r="CV468" s="1"/>
      <c r="CW468" s="1"/>
      <c r="CX468" s="1"/>
      <c r="CY468" s="1"/>
      <c r="CZ468" s="1"/>
      <c r="DA468" s="1"/>
      <c r="DB468" s="1"/>
      <c r="DC468" s="1"/>
      <c r="DD468" s="1"/>
      <c r="DE468" s="1"/>
      <c r="DF468" s="1"/>
      <c r="DG468" s="1"/>
      <c r="DH468" s="1"/>
      <c r="DI468" s="1"/>
      <c r="DJ468" s="1"/>
      <c r="DK468" s="1"/>
      <c r="DL468" s="1"/>
      <c r="DM468" s="1"/>
      <c r="DN468" s="1"/>
      <c r="DO468" s="1"/>
      <c r="DP468" s="1"/>
      <c r="DQ468" s="1"/>
      <c r="DR468" s="1"/>
      <c r="DS468" s="1"/>
      <c r="DT468" s="1"/>
      <c r="DU468" s="1"/>
      <c r="DV468" s="1"/>
      <c r="DW468" s="1"/>
      <c r="DX468" s="1"/>
      <c r="DY468" s="1"/>
      <c r="DZ468" s="1"/>
      <c r="EA468" s="1"/>
      <c r="EB468" s="1"/>
      <c r="EC468" s="1"/>
      <c r="ED468" s="1"/>
      <c r="EE468" s="1"/>
      <c r="EF468" s="1"/>
      <c r="EG468" s="1"/>
      <c r="EH468" s="1"/>
      <c r="EI468" s="1"/>
      <c r="EJ468" s="1"/>
      <c r="EK468" s="1"/>
      <c r="EL468" s="1"/>
      <c r="EM468" s="1"/>
      <c r="EN468" s="1"/>
      <c r="EO468" s="1"/>
      <c r="EP468" s="1"/>
      <c r="EQ468" s="1"/>
      <c r="ER468" s="1"/>
      <c r="ES468" s="1"/>
      <c r="ET468" s="1"/>
      <c r="EU468" s="1"/>
      <c r="EV468" s="1"/>
      <c r="EW468" s="1"/>
      <c r="EX468" s="1"/>
      <c r="EY468" s="1"/>
      <c r="EZ468" s="1"/>
      <c r="FA468" s="1"/>
      <c r="FB468" s="1"/>
      <c r="FC468" s="1"/>
      <c r="FD468" s="1"/>
      <c r="FE468" s="1"/>
      <c r="FF468" s="1"/>
      <c r="FG468" s="1"/>
      <c r="FH468" s="1"/>
      <c r="FI468" s="1"/>
      <c r="FJ468" s="1"/>
      <c r="FK468" s="1"/>
      <c r="FL468" s="1"/>
      <c r="FM468" s="1"/>
      <c r="FN468" s="1"/>
      <c r="FO468" s="1"/>
      <c r="FP468" s="1"/>
      <c r="FQ468" s="1"/>
      <c r="FR468" s="1"/>
      <c r="FS468" s="1"/>
      <c r="FT468" s="1"/>
      <c r="FU468" s="1"/>
      <c r="FV468" s="1"/>
      <c r="FW468" s="1"/>
      <c r="FX468" s="1"/>
      <c r="FY468" s="1"/>
      <c r="FZ468" s="1"/>
      <c r="GA468" s="1"/>
      <c r="GB468" s="1"/>
      <c r="GC468" s="1"/>
      <c r="GD468" s="1"/>
      <c r="GE468" s="1"/>
      <c r="GF468" s="1"/>
      <c r="GG468" s="1"/>
      <c r="GH468" s="1"/>
      <c r="GI468" s="1"/>
      <c r="GJ468" s="1"/>
      <c r="GK468" s="1"/>
      <c r="GL468" s="1"/>
      <c r="GM468" s="1"/>
      <c r="GN468" s="1"/>
      <c r="GO468" s="1"/>
      <c r="GP468" s="1"/>
      <c r="GQ468" s="1"/>
      <c r="GR468" s="1"/>
      <c r="GS468" s="1"/>
      <c r="GT468" s="1"/>
      <c r="GU468" s="1"/>
      <c r="GV468" s="1"/>
      <c r="GW468" s="1"/>
      <c r="GX468" s="1"/>
      <c r="GY468" s="1"/>
      <c r="GZ468" s="1"/>
      <c r="HA468" s="1"/>
      <c r="HB468" s="1"/>
      <c r="HC468" s="1"/>
      <c r="HD468" s="1"/>
      <c r="HE468" s="1"/>
      <c r="HF468" s="1"/>
      <c r="HG468" s="1"/>
      <c r="HH468" s="1"/>
      <c r="HI468" s="1"/>
      <c r="HJ468" s="1"/>
      <c r="HK468" s="1"/>
      <c r="HL468" s="1"/>
      <c r="HM468" s="1"/>
      <c r="HN468" s="1"/>
      <c r="HO468" s="1"/>
      <c r="HP468" s="1"/>
      <c r="HQ468" s="1"/>
      <c r="HR468" s="1"/>
      <c r="HS468" s="1"/>
      <c r="HT468" s="1"/>
      <c r="HU468" s="1"/>
      <c r="HV468" s="1"/>
      <c r="HW468" s="1"/>
      <c r="HX468" s="1"/>
      <c r="HY468" s="1"/>
      <c r="HZ468" s="1"/>
      <c r="IA468" s="1"/>
      <c r="IB468" s="1"/>
      <c r="IC468" s="1"/>
      <c r="ID468" s="1"/>
      <c r="IE468" s="1"/>
      <c r="IF468" s="1"/>
      <c r="IG468" s="1"/>
      <c r="IH468" s="1"/>
      <c r="II468" s="1"/>
      <c r="IJ468" s="1"/>
      <c r="IK468" s="1"/>
      <c r="IL468" s="1"/>
      <c r="IM468" s="1"/>
      <c r="IN468" s="1"/>
      <c r="IO468" s="1"/>
      <c r="IP468" s="1"/>
      <c r="IQ468" s="1"/>
      <c r="IR468" s="1"/>
      <c r="IS468" s="1"/>
      <c r="IT468" s="1"/>
      <c r="IU468" s="1"/>
      <c r="IV468" s="1"/>
      <c r="IW468" s="1"/>
      <c r="IX468" s="1"/>
      <c r="IY468" s="1"/>
      <c r="IZ468" s="1"/>
      <c r="JA468" s="1"/>
      <c r="JB468" s="1"/>
      <c r="JC468" s="1"/>
      <c r="JD468" s="1"/>
      <c r="JE468" s="1"/>
      <c r="JF468" s="1"/>
      <c r="JG468" s="1"/>
      <c r="JH468" s="1"/>
      <c r="JI468" s="1"/>
      <c r="JJ468" s="1"/>
      <c r="JK468" s="1"/>
      <c r="JL468" s="1"/>
      <c r="JM468" s="1"/>
      <c r="JN468" s="1"/>
      <c r="JO468" s="1"/>
      <c r="JP468" s="1"/>
      <c r="JQ468" s="1"/>
      <c r="JR468" s="1"/>
      <c r="JS468" s="1"/>
      <c r="JT468" s="1"/>
      <c r="JU468" s="1"/>
      <c r="JV468" s="1"/>
      <c r="JW468" s="1"/>
      <c r="JX468" s="1"/>
      <c r="JY468" s="1"/>
      <c r="JZ468" s="1"/>
      <c r="KA468" s="1"/>
      <c r="KB468" s="1"/>
      <c r="KC468" s="1"/>
      <c r="KD468" s="1"/>
      <c r="KE468" s="1"/>
      <c r="KF468" s="1"/>
      <c r="KG468" s="1"/>
      <c r="KH468" s="1"/>
      <c r="KI468" s="1"/>
      <c r="KJ468" s="1"/>
      <c r="KK468" s="1"/>
      <c r="KL468" s="1"/>
      <c r="KM468" s="1"/>
      <c r="KN468" s="1"/>
      <c r="KO468" s="1"/>
      <c r="KP468" s="1"/>
      <c r="KQ468" s="1"/>
      <c r="KR468" s="1"/>
      <c r="KS468" s="1"/>
      <c r="KT468" s="1"/>
      <c r="KU468" s="1"/>
      <c r="KV468" s="1"/>
      <c r="KW468" s="1"/>
      <c r="KX468" s="1"/>
      <c r="KY468" s="1"/>
      <c r="KZ468" s="1"/>
      <c r="LA468" s="1"/>
      <c r="LB468" s="1"/>
      <c r="LC468" s="1"/>
      <c r="LD468" s="1"/>
      <c r="LE468" s="1"/>
      <c r="LF468" s="1"/>
      <c r="LG468" s="1"/>
      <c r="LH468" s="1"/>
      <c r="LI468" s="1"/>
      <c r="LJ468" s="1"/>
      <c r="LK468" s="1"/>
      <c r="LL468" s="1"/>
      <c r="LM468" s="1"/>
      <c r="LN468" s="1"/>
      <c r="LO468" s="1"/>
      <c r="LP468" s="1"/>
      <c r="LQ468" s="1"/>
      <c r="LR468" s="1"/>
      <c r="LS468" s="1"/>
      <c r="LT468" s="1"/>
      <c r="LU468" s="1"/>
      <c r="LV468" s="1"/>
      <c r="LW468" s="1"/>
      <c r="LX468" s="1"/>
      <c r="LY468" s="1"/>
      <c r="LZ468" s="1"/>
      <c r="MA468" s="1"/>
      <c r="MB468" s="1"/>
      <c r="MC468" s="1"/>
      <c r="MD468" s="1"/>
      <c r="ME468" s="1"/>
      <c r="MF468" s="1"/>
      <c r="MG468" s="1"/>
      <c r="MH468" s="1"/>
      <c r="MI468" s="1"/>
      <c r="MJ468" s="1"/>
      <c r="MK468" s="1"/>
      <c r="ML468" s="1"/>
      <c r="MM468" s="1"/>
      <c r="MN468" s="1"/>
      <c r="MO468" s="1"/>
      <c r="MP468" s="1"/>
      <c r="MQ468" s="1"/>
      <c r="MR468" s="1"/>
      <c r="MS468" s="1"/>
      <c r="MT468" s="1"/>
      <c r="MU468" s="1"/>
      <c r="MV468" s="1"/>
      <c r="MW468" s="1"/>
      <c r="MX468" s="1"/>
      <c r="MY468" s="1"/>
      <c r="MZ468" s="1"/>
      <c r="NA468" s="1"/>
      <c r="NB468" s="1"/>
      <c r="NC468" s="1"/>
      <c r="ND468" s="1"/>
      <c r="NE468" s="1"/>
      <c r="NF468" s="1"/>
      <c r="NG468" s="1"/>
      <c r="NH468" s="1"/>
      <c r="NI468" s="1"/>
      <c r="NJ468" s="1"/>
      <c r="NK468" s="1"/>
      <c r="NL468" s="1"/>
      <c r="NM468" s="1"/>
      <c r="NN468" s="1"/>
      <c r="NO468" s="1"/>
      <c r="NP468" s="1"/>
      <c r="NQ468" s="1"/>
      <c r="NR468" s="1"/>
      <c r="NS468" s="1"/>
      <c r="NT468" s="1"/>
      <c r="NU468" s="1"/>
      <c r="NV468" s="1"/>
      <c r="NW468" s="1"/>
      <c r="NX468" s="1"/>
      <c r="NY468" s="1"/>
      <c r="NZ468" s="1"/>
      <c r="OA468" s="1"/>
      <c r="OB468" s="1"/>
      <c r="OC468" s="1"/>
      <c r="OD468" s="1"/>
      <c r="OE468" s="1"/>
      <c r="OF468" s="1"/>
      <c r="OG468" s="1"/>
      <c r="OH468" s="1"/>
      <c r="OI468" s="1"/>
      <c r="OJ468" s="1"/>
      <c r="OK468" s="1"/>
      <c r="OL468" s="1"/>
      <c r="OM468" s="1"/>
      <c r="ON468" s="1"/>
      <c r="OO468" s="1"/>
      <c r="OP468" s="1"/>
      <c r="OQ468" s="1"/>
      <c r="OR468" s="1"/>
      <c r="OS468" s="1"/>
      <c r="OT468" s="1"/>
      <c r="OU468" s="1"/>
      <c r="OV468" s="1"/>
      <c r="OW468" s="1"/>
      <c r="OX468" s="1"/>
      <c r="OY468" s="1"/>
      <c r="OZ468" s="1"/>
      <c r="PA468" s="1"/>
      <c r="PB468" s="1"/>
      <c r="PC468" s="1"/>
      <c r="PD468" s="1"/>
      <c r="PE468" s="1"/>
      <c r="PF468" s="1"/>
      <c r="PG468" s="1"/>
      <c r="PH468" s="1"/>
      <c r="PI468" s="1"/>
      <c r="PJ468" s="1"/>
      <c r="PK468" s="1"/>
      <c r="PL468" s="1"/>
      <c r="PM468" s="1"/>
      <c r="PN468" s="1"/>
      <c r="PO468" s="1"/>
      <c r="PP468" s="1"/>
      <c r="PQ468" s="1"/>
      <c r="PR468" s="1"/>
      <c r="PS468" s="1"/>
      <c r="PT468" s="1"/>
      <c r="PU468" s="1"/>
      <c r="PV468" s="1"/>
      <c r="PW468" s="1"/>
      <c r="PX468" s="1"/>
      <c r="PY468" s="1"/>
      <c r="PZ468" s="1"/>
      <c r="QA468" s="1"/>
      <c r="QB468" s="1"/>
      <c r="QC468" s="1"/>
      <c r="QD468" s="1"/>
      <c r="QE468" s="1"/>
      <c r="QF468" s="1"/>
      <c r="QG468" s="1"/>
      <c r="QH468" s="1"/>
      <c r="QI468" s="1"/>
      <c r="QJ468" s="1"/>
      <c r="QK468" s="1"/>
      <c r="QL468" s="1"/>
      <c r="QM468" s="1"/>
      <c r="QN468" s="1"/>
      <c r="QO468" s="1"/>
      <c r="QP468" s="1"/>
      <c r="QQ468" s="1"/>
      <c r="QR468" s="1"/>
      <c r="QS468" s="1"/>
      <c r="QT468" s="1"/>
      <c r="QU468" s="1"/>
      <c r="QV468" s="1"/>
      <c r="QW468" s="1"/>
      <c r="QX468" s="1"/>
      <c r="QY468" s="1"/>
      <c r="QZ468" s="1"/>
      <c r="RA468" s="1"/>
      <c r="RB468" s="1"/>
      <c r="RC468" s="1"/>
      <c r="RD468" s="1"/>
      <c r="RE468" s="1"/>
      <c r="RF468" s="1"/>
      <c r="RG468" s="1"/>
      <c r="RH468" s="1"/>
      <c r="RI468" s="1"/>
      <c r="RJ468" s="1"/>
      <c r="RK468" s="1"/>
      <c r="RL468" s="1"/>
      <c r="RM468" s="1"/>
      <c r="RN468" s="1"/>
      <c r="RO468" s="1"/>
      <c r="RP468" s="1"/>
      <c r="RQ468" s="1"/>
      <c r="RR468" s="1"/>
      <c r="RS468" s="1"/>
      <c r="RT468" s="1"/>
      <c r="RU468" s="1"/>
      <c r="RV468" s="1"/>
      <c r="RW468" s="1"/>
      <c r="RX468" s="1"/>
      <c r="RY468" s="1"/>
      <c r="RZ468" s="1"/>
      <c r="SA468" s="1"/>
      <c r="SB468" s="1"/>
      <c r="SC468" s="1"/>
      <c r="SD468" s="1"/>
      <c r="SE468" s="1"/>
      <c r="SF468" s="1"/>
      <c r="SG468" s="1"/>
      <c r="SH468" s="1"/>
      <c r="SI468" s="1"/>
      <c r="SJ468" s="1"/>
      <c r="SK468" s="1"/>
      <c r="SL468" s="1"/>
      <c r="SM468" s="1"/>
      <c r="SN468" s="1"/>
      <c r="SO468" s="1"/>
      <c r="SP468" s="1"/>
      <c r="SQ468" s="1"/>
      <c r="SR468" s="1"/>
      <c r="SS468" s="1"/>
      <c r="ST468" s="1"/>
      <c r="SU468" s="1"/>
    </row>
    <row r="469" spans="4:515" hidden="1" x14ac:dyDescent="0.2">
      <c r="D469" s="71"/>
      <c r="E469" s="71"/>
      <c r="F469" s="76"/>
      <c r="G469" s="71"/>
      <c r="H469" s="71"/>
      <c r="I469" s="71"/>
      <c r="J469" s="71"/>
      <c r="K469" s="71"/>
      <c r="L469" s="71"/>
      <c r="M469" s="7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  <c r="AY469" s="1"/>
      <c r="AZ469" s="1"/>
      <c r="BA469" s="1"/>
      <c r="BB469" s="1"/>
      <c r="BC469" s="1"/>
      <c r="BD469" s="1"/>
      <c r="BE469" s="1"/>
      <c r="BF469" s="1"/>
      <c r="BG469" s="1"/>
      <c r="BH469" s="1"/>
      <c r="BI469" s="1"/>
      <c r="BJ469" s="1"/>
      <c r="BK469" s="1"/>
      <c r="BL469" s="1"/>
      <c r="BM469" s="1"/>
      <c r="BN469" s="1"/>
      <c r="BO469" s="1"/>
      <c r="BP469" s="1"/>
      <c r="BQ469" s="1"/>
      <c r="BR469" s="1"/>
      <c r="BS469" s="1"/>
      <c r="BT469" s="1"/>
      <c r="BU469" s="1"/>
      <c r="BV469" s="1"/>
      <c r="BW469" s="1"/>
      <c r="BX469" s="1"/>
      <c r="BY469" s="1"/>
      <c r="BZ469" s="1"/>
      <c r="CA469" s="1"/>
      <c r="CB469" s="1"/>
      <c r="CC469" s="1"/>
      <c r="CD469" s="1"/>
      <c r="CE469" s="1"/>
      <c r="CF469" s="1"/>
      <c r="CG469" s="1"/>
      <c r="CH469" s="1"/>
      <c r="CI469" s="1"/>
      <c r="CJ469" s="1"/>
      <c r="CK469" s="1"/>
      <c r="CL469" s="1"/>
      <c r="CM469" s="1"/>
      <c r="CN469" s="1"/>
      <c r="CO469" s="1"/>
      <c r="CP469" s="1"/>
      <c r="CQ469" s="1"/>
      <c r="CR469" s="1"/>
      <c r="CS469" s="1"/>
      <c r="CT469" s="1"/>
      <c r="CU469" s="1"/>
      <c r="CV469" s="1"/>
      <c r="CW469" s="1"/>
      <c r="CX469" s="1"/>
      <c r="CY469" s="1"/>
      <c r="CZ469" s="1"/>
      <c r="DA469" s="1"/>
      <c r="DB469" s="1"/>
      <c r="DC469" s="1"/>
      <c r="DD469" s="1"/>
      <c r="DE469" s="1"/>
      <c r="DF469" s="1"/>
      <c r="DG469" s="1"/>
      <c r="DH469" s="1"/>
      <c r="DI469" s="1"/>
      <c r="DJ469" s="1"/>
      <c r="DK469" s="1"/>
      <c r="DL469" s="1"/>
      <c r="DM469" s="1"/>
      <c r="DN469" s="1"/>
      <c r="DO469" s="1"/>
      <c r="DP469" s="1"/>
      <c r="DQ469" s="1"/>
      <c r="DR469" s="1"/>
      <c r="DS469" s="1"/>
      <c r="DT469" s="1"/>
      <c r="DU469" s="1"/>
      <c r="DV469" s="1"/>
      <c r="DW469" s="1"/>
      <c r="DX469" s="1"/>
      <c r="DY469" s="1"/>
      <c r="DZ469" s="1"/>
      <c r="EA469" s="1"/>
      <c r="EB469" s="1"/>
      <c r="EC469" s="1"/>
      <c r="ED469" s="1"/>
      <c r="EE469" s="1"/>
      <c r="EF469" s="1"/>
      <c r="EG469" s="1"/>
      <c r="EH469" s="1"/>
      <c r="EI469" s="1"/>
      <c r="EJ469" s="1"/>
      <c r="EK469" s="1"/>
      <c r="EL469" s="1"/>
      <c r="EM469" s="1"/>
      <c r="EN469" s="1"/>
      <c r="EO469" s="1"/>
      <c r="EP469" s="1"/>
      <c r="EQ469" s="1"/>
      <c r="ER469" s="1"/>
      <c r="ES469" s="1"/>
      <c r="ET469" s="1"/>
      <c r="EU469" s="1"/>
      <c r="EV469" s="1"/>
      <c r="EW469" s="1"/>
      <c r="EX469" s="1"/>
      <c r="EY469" s="1"/>
      <c r="EZ469" s="1"/>
      <c r="FA469" s="1"/>
      <c r="FB469" s="1"/>
      <c r="FC469" s="1"/>
      <c r="FD469" s="1"/>
      <c r="FE469" s="1"/>
      <c r="FF469" s="1"/>
      <c r="FG469" s="1"/>
      <c r="FH469" s="1"/>
      <c r="FI469" s="1"/>
      <c r="FJ469" s="1"/>
      <c r="FK469" s="1"/>
      <c r="FL469" s="1"/>
      <c r="FM469" s="1"/>
      <c r="FN469" s="1"/>
      <c r="FO469" s="1"/>
      <c r="FP469" s="1"/>
      <c r="FQ469" s="1"/>
      <c r="FR469" s="1"/>
      <c r="FS469" s="1"/>
      <c r="FT469" s="1"/>
      <c r="FU469" s="1"/>
      <c r="FV469" s="1"/>
      <c r="FW469" s="1"/>
      <c r="FX469" s="1"/>
      <c r="FY469" s="1"/>
      <c r="FZ469" s="1"/>
      <c r="GA469" s="1"/>
      <c r="GB469" s="1"/>
      <c r="GC469" s="1"/>
      <c r="GD469" s="1"/>
      <c r="GE469" s="1"/>
      <c r="GF469" s="1"/>
      <c r="GG469" s="1"/>
      <c r="GH469" s="1"/>
      <c r="GI469" s="1"/>
      <c r="GJ469" s="1"/>
      <c r="GK469" s="1"/>
      <c r="GL469" s="1"/>
      <c r="GM469" s="1"/>
      <c r="GN469" s="1"/>
      <c r="GO469" s="1"/>
      <c r="GP469" s="1"/>
      <c r="GQ469" s="1"/>
      <c r="GR469" s="1"/>
      <c r="GS469" s="1"/>
      <c r="GT469" s="1"/>
      <c r="GU469" s="1"/>
      <c r="GV469" s="1"/>
      <c r="GW469" s="1"/>
      <c r="GX469" s="1"/>
      <c r="GY469" s="1"/>
      <c r="GZ469" s="1"/>
      <c r="HA469" s="1"/>
      <c r="HB469" s="1"/>
      <c r="HC469" s="1"/>
      <c r="HD469" s="1"/>
      <c r="HE469" s="1"/>
      <c r="HF469" s="1"/>
      <c r="HG469" s="1"/>
      <c r="HH469" s="1"/>
      <c r="HI469" s="1"/>
      <c r="HJ469" s="1"/>
      <c r="HK469" s="1"/>
      <c r="HL469" s="1"/>
      <c r="HM469" s="1"/>
      <c r="HN469" s="1"/>
      <c r="HO469" s="1"/>
      <c r="HP469" s="1"/>
      <c r="HQ469" s="1"/>
      <c r="HR469" s="1"/>
      <c r="HS469" s="1"/>
      <c r="HT469" s="1"/>
      <c r="HU469" s="1"/>
      <c r="HV469" s="1"/>
      <c r="HW469" s="1"/>
      <c r="HX469" s="1"/>
      <c r="HY469" s="1"/>
      <c r="HZ469" s="1"/>
      <c r="IA469" s="1"/>
      <c r="IB469" s="1"/>
      <c r="IC469" s="1"/>
      <c r="ID469" s="1"/>
      <c r="IE469" s="1"/>
      <c r="IF469" s="1"/>
      <c r="IG469" s="1"/>
      <c r="IH469" s="1"/>
      <c r="II469" s="1"/>
      <c r="IJ469" s="1"/>
      <c r="IK469" s="1"/>
      <c r="IL469" s="1"/>
      <c r="IM469" s="1"/>
      <c r="IN469" s="1"/>
      <c r="IO469" s="1"/>
      <c r="IP469" s="1"/>
      <c r="IQ469" s="1"/>
      <c r="IR469" s="1"/>
      <c r="IS469" s="1"/>
      <c r="IT469" s="1"/>
      <c r="IU469" s="1"/>
      <c r="IV469" s="1"/>
      <c r="IW469" s="1"/>
      <c r="IX469" s="1"/>
      <c r="IY469" s="1"/>
      <c r="IZ469" s="1"/>
      <c r="JA469" s="1"/>
      <c r="JB469" s="1"/>
      <c r="JC469" s="1"/>
      <c r="JD469" s="1"/>
      <c r="JE469" s="1"/>
      <c r="JF469" s="1"/>
      <c r="JG469" s="1"/>
      <c r="JH469" s="1"/>
      <c r="JI469" s="1"/>
      <c r="JJ469" s="1"/>
      <c r="JK469" s="1"/>
      <c r="JL469" s="1"/>
      <c r="JM469" s="1"/>
      <c r="JN469" s="1"/>
      <c r="JO469" s="1"/>
      <c r="JP469" s="1"/>
      <c r="JQ469" s="1"/>
      <c r="JR469" s="1"/>
      <c r="JS469" s="1"/>
      <c r="JT469" s="1"/>
      <c r="JU469" s="1"/>
      <c r="JV469" s="1"/>
      <c r="JW469" s="1"/>
      <c r="JX469" s="1"/>
      <c r="JY469" s="1"/>
      <c r="JZ469" s="1"/>
      <c r="KA469" s="1"/>
      <c r="KB469" s="1"/>
      <c r="KC469" s="1"/>
      <c r="KD469" s="1"/>
      <c r="KE469" s="1"/>
      <c r="KF469" s="1"/>
      <c r="KG469" s="1"/>
      <c r="KH469" s="1"/>
      <c r="KI469" s="1"/>
      <c r="KJ469" s="1"/>
      <c r="KK469" s="1"/>
      <c r="KL469" s="1"/>
      <c r="KM469" s="1"/>
      <c r="KN469" s="1"/>
      <c r="KO469" s="1"/>
      <c r="KP469" s="1"/>
      <c r="KQ469" s="1"/>
      <c r="KR469" s="1"/>
      <c r="KS469" s="1"/>
      <c r="KT469" s="1"/>
      <c r="KU469" s="1"/>
      <c r="KV469" s="1"/>
      <c r="KW469" s="1"/>
      <c r="KX469" s="1"/>
      <c r="KY469" s="1"/>
      <c r="KZ469" s="1"/>
      <c r="LA469" s="1"/>
      <c r="LB469" s="1"/>
      <c r="LC469" s="1"/>
      <c r="LD469" s="1"/>
      <c r="LE469" s="1"/>
      <c r="LF469" s="1"/>
      <c r="LG469" s="1"/>
      <c r="LH469" s="1"/>
      <c r="LI469" s="1"/>
      <c r="LJ469" s="1"/>
      <c r="LK469" s="1"/>
      <c r="LL469" s="1"/>
      <c r="LM469" s="1"/>
      <c r="LN469" s="1"/>
      <c r="LO469" s="1"/>
      <c r="LP469" s="1"/>
      <c r="LQ469" s="1"/>
      <c r="LR469" s="1"/>
      <c r="LS469" s="1"/>
      <c r="LT469" s="1"/>
      <c r="LU469" s="1"/>
      <c r="LV469" s="1"/>
      <c r="LW469" s="1"/>
      <c r="LX469" s="1"/>
      <c r="LY469" s="1"/>
      <c r="LZ469" s="1"/>
      <c r="MA469" s="1"/>
      <c r="MB469" s="1"/>
      <c r="MC469" s="1"/>
      <c r="MD469" s="1"/>
      <c r="ME469" s="1"/>
      <c r="MF469" s="1"/>
      <c r="MG469" s="1"/>
      <c r="MH469" s="1"/>
      <c r="MI469" s="1"/>
      <c r="MJ469" s="1"/>
      <c r="MK469" s="1"/>
      <c r="ML469" s="1"/>
      <c r="MM469" s="1"/>
      <c r="MN469" s="1"/>
      <c r="MO469" s="1"/>
      <c r="MP469" s="1"/>
      <c r="MQ469" s="1"/>
      <c r="MR469" s="1"/>
      <c r="MS469" s="1"/>
      <c r="MT469" s="1"/>
      <c r="MU469" s="1"/>
      <c r="MV469" s="1"/>
      <c r="MW469" s="1"/>
      <c r="MX469" s="1"/>
      <c r="MY469" s="1"/>
      <c r="MZ469" s="1"/>
      <c r="NA469" s="1"/>
      <c r="NB469" s="1"/>
      <c r="NC469" s="1"/>
      <c r="ND469" s="1"/>
      <c r="NE469" s="1"/>
      <c r="NF469" s="1"/>
      <c r="NG469" s="1"/>
      <c r="NH469" s="1"/>
      <c r="NI469" s="1"/>
      <c r="NJ469" s="1"/>
      <c r="NK469" s="1"/>
      <c r="NL469" s="1"/>
      <c r="NM469" s="1"/>
      <c r="NN469" s="1"/>
      <c r="NO469" s="1"/>
      <c r="NP469" s="1"/>
      <c r="NQ469" s="1"/>
      <c r="NR469" s="1"/>
      <c r="NS469" s="1"/>
      <c r="NT469" s="1"/>
      <c r="NU469" s="1"/>
      <c r="NV469" s="1"/>
      <c r="NW469" s="1"/>
      <c r="NX469" s="1"/>
      <c r="NY469" s="1"/>
      <c r="NZ469" s="1"/>
      <c r="OA469" s="1"/>
      <c r="OB469" s="1"/>
      <c r="OC469" s="1"/>
      <c r="OD469" s="1"/>
      <c r="OE469" s="1"/>
      <c r="OF469" s="1"/>
      <c r="OG469" s="1"/>
      <c r="OH469" s="1"/>
      <c r="OI469" s="1"/>
      <c r="OJ469" s="1"/>
      <c r="OK469" s="1"/>
      <c r="OL469" s="1"/>
      <c r="OM469" s="1"/>
      <c r="ON469" s="1"/>
      <c r="OO469" s="1"/>
      <c r="OP469" s="1"/>
      <c r="OQ469" s="1"/>
      <c r="OR469" s="1"/>
      <c r="OS469" s="1"/>
      <c r="OT469" s="1"/>
      <c r="OU469" s="1"/>
      <c r="OV469" s="1"/>
      <c r="OW469" s="1"/>
      <c r="OX469" s="1"/>
      <c r="OY469" s="1"/>
      <c r="OZ469" s="1"/>
      <c r="PA469" s="1"/>
      <c r="PB469" s="1"/>
      <c r="PC469" s="1"/>
      <c r="PD469" s="1"/>
      <c r="PE469" s="1"/>
      <c r="PF469" s="1"/>
      <c r="PG469" s="1"/>
      <c r="PH469" s="1"/>
      <c r="PI469" s="1"/>
      <c r="PJ469" s="1"/>
      <c r="PK469" s="1"/>
      <c r="PL469" s="1"/>
      <c r="PM469" s="1"/>
      <c r="PN469" s="1"/>
      <c r="PO469" s="1"/>
      <c r="PP469" s="1"/>
      <c r="PQ469" s="1"/>
      <c r="PR469" s="1"/>
      <c r="PS469" s="1"/>
      <c r="PT469" s="1"/>
      <c r="PU469" s="1"/>
      <c r="PV469" s="1"/>
      <c r="PW469" s="1"/>
      <c r="PX469" s="1"/>
      <c r="PY469" s="1"/>
      <c r="PZ469" s="1"/>
      <c r="QA469" s="1"/>
      <c r="QB469" s="1"/>
      <c r="QC469" s="1"/>
      <c r="QD469" s="1"/>
      <c r="QE469" s="1"/>
      <c r="QF469" s="1"/>
      <c r="QG469" s="1"/>
      <c r="QH469" s="1"/>
      <c r="QI469" s="1"/>
      <c r="QJ469" s="1"/>
      <c r="QK469" s="1"/>
      <c r="QL469" s="1"/>
      <c r="QM469" s="1"/>
      <c r="QN469" s="1"/>
      <c r="QO469" s="1"/>
      <c r="QP469" s="1"/>
      <c r="QQ469" s="1"/>
      <c r="QR469" s="1"/>
      <c r="QS469" s="1"/>
      <c r="QT469" s="1"/>
      <c r="QU469" s="1"/>
      <c r="QV469" s="1"/>
      <c r="QW469" s="1"/>
      <c r="QX469" s="1"/>
      <c r="QY469" s="1"/>
      <c r="QZ469" s="1"/>
      <c r="RA469" s="1"/>
      <c r="RB469" s="1"/>
      <c r="RC469" s="1"/>
      <c r="RD469" s="1"/>
      <c r="RE469" s="1"/>
      <c r="RF469" s="1"/>
      <c r="RG469" s="1"/>
      <c r="RH469" s="1"/>
      <c r="RI469" s="1"/>
      <c r="RJ469" s="1"/>
      <c r="RK469" s="1"/>
      <c r="RL469" s="1"/>
      <c r="RM469" s="1"/>
      <c r="RN469" s="1"/>
      <c r="RO469" s="1"/>
      <c r="RP469" s="1"/>
      <c r="RQ469" s="1"/>
      <c r="RR469" s="1"/>
      <c r="RS469" s="1"/>
      <c r="RT469" s="1"/>
      <c r="RU469" s="1"/>
      <c r="RV469" s="1"/>
      <c r="RW469" s="1"/>
      <c r="RX469" s="1"/>
      <c r="RY469" s="1"/>
      <c r="RZ469" s="1"/>
      <c r="SA469" s="1"/>
      <c r="SB469" s="1"/>
      <c r="SC469" s="1"/>
      <c r="SD469" s="1"/>
      <c r="SE469" s="1"/>
      <c r="SF469" s="1"/>
      <c r="SG469" s="1"/>
      <c r="SH469" s="1"/>
      <c r="SI469" s="1"/>
      <c r="SJ469" s="1"/>
      <c r="SK469" s="1"/>
      <c r="SL469" s="1"/>
      <c r="SM469" s="1"/>
      <c r="SN469" s="1"/>
      <c r="SO469" s="1"/>
      <c r="SP469" s="1"/>
      <c r="SQ469" s="1"/>
      <c r="SR469" s="1"/>
      <c r="SS469" s="1"/>
      <c r="ST469" s="1"/>
      <c r="SU469" s="1"/>
    </row>
    <row r="470" spans="4:515" hidden="1" x14ac:dyDescent="0.2">
      <c r="D470" s="71"/>
      <c r="E470" s="71"/>
      <c r="F470" s="76"/>
      <c r="G470" s="71"/>
      <c r="H470" s="71"/>
      <c r="I470" s="71"/>
      <c r="J470" s="71"/>
      <c r="K470" s="71"/>
      <c r="L470" s="71"/>
      <c r="M470" s="7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  <c r="AY470" s="1"/>
      <c r="AZ470" s="1"/>
      <c r="BA470" s="1"/>
      <c r="BB470" s="1"/>
      <c r="BC470" s="1"/>
      <c r="BD470" s="1"/>
      <c r="BE470" s="1"/>
      <c r="BF470" s="1"/>
      <c r="BG470" s="1"/>
      <c r="BH470" s="1"/>
      <c r="BI470" s="1"/>
      <c r="BJ470" s="1"/>
      <c r="BK470" s="1"/>
      <c r="BL470" s="1"/>
      <c r="BM470" s="1"/>
      <c r="BN470" s="1"/>
      <c r="BO470" s="1"/>
      <c r="BP470" s="1"/>
      <c r="BQ470" s="1"/>
      <c r="BR470" s="1"/>
      <c r="BS470" s="1"/>
      <c r="BT470" s="1"/>
      <c r="BU470" s="1"/>
      <c r="BV470" s="1"/>
      <c r="BW470" s="1"/>
      <c r="BX470" s="1"/>
      <c r="BY470" s="1"/>
      <c r="BZ470" s="1"/>
      <c r="CA470" s="1"/>
      <c r="CB470" s="1"/>
      <c r="CC470" s="1"/>
      <c r="CD470" s="1"/>
      <c r="CE470" s="1"/>
      <c r="CF470" s="1"/>
      <c r="CG470" s="1"/>
      <c r="CH470" s="1"/>
      <c r="CI470" s="1"/>
      <c r="CJ470" s="1"/>
      <c r="CK470" s="1"/>
      <c r="CL470" s="1"/>
      <c r="CM470" s="1"/>
      <c r="CN470" s="1"/>
      <c r="CO470" s="1"/>
      <c r="CP470" s="1"/>
      <c r="CQ470" s="1"/>
      <c r="CR470" s="1"/>
      <c r="CS470" s="1"/>
      <c r="CT470" s="1"/>
      <c r="CU470" s="1"/>
      <c r="CV470" s="1"/>
      <c r="CW470" s="1"/>
      <c r="CX470" s="1"/>
      <c r="CY470" s="1"/>
      <c r="CZ470" s="1"/>
      <c r="DA470" s="1"/>
      <c r="DB470" s="1"/>
      <c r="DC470" s="1"/>
      <c r="DD470" s="1"/>
      <c r="DE470" s="1"/>
      <c r="DF470" s="1"/>
      <c r="DG470" s="1"/>
      <c r="DH470" s="1"/>
      <c r="DI470" s="1"/>
      <c r="DJ470" s="1"/>
      <c r="DK470" s="1"/>
      <c r="DL470" s="1"/>
      <c r="DM470" s="1"/>
      <c r="DN470" s="1"/>
      <c r="DO470" s="1"/>
      <c r="DP470" s="1"/>
      <c r="DQ470" s="1"/>
      <c r="DR470" s="1"/>
      <c r="DS470" s="1"/>
      <c r="DT470" s="1"/>
      <c r="DU470" s="1"/>
      <c r="DV470" s="1"/>
      <c r="DW470" s="1"/>
      <c r="DX470" s="1"/>
      <c r="DY470" s="1"/>
      <c r="DZ470" s="1"/>
      <c r="EA470" s="1"/>
      <c r="EB470" s="1"/>
      <c r="EC470" s="1"/>
      <c r="ED470" s="1"/>
      <c r="EE470" s="1"/>
      <c r="EF470" s="1"/>
      <c r="EG470" s="1"/>
      <c r="EH470" s="1"/>
      <c r="EI470" s="1"/>
      <c r="EJ470" s="1"/>
      <c r="EK470" s="1"/>
      <c r="EL470" s="1"/>
      <c r="EM470" s="1"/>
      <c r="EN470" s="1"/>
      <c r="EO470" s="1"/>
      <c r="EP470" s="1"/>
      <c r="EQ470" s="1"/>
      <c r="ER470" s="1"/>
      <c r="ES470" s="1"/>
      <c r="ET470" s="1"/>
      <c r="EU470" s="1"/>
      <c r="EV470" s="1"/>
      <c r="EW470" s="1"/>
      <c r="EX470" s="1"/>
      <c r="EY470" s="1"/>
      <c r="EZ470" s="1"/>
      <c r="FA470" s="1"/>
      <c r="FB470" s="1"/>
      <c r="FC470" s="1"/>
      <c r="FD470" s="1"/>
      <c r="FE470" s="1"/>
      <c r="FF470" s="1"/>
      <c r="FG470" s="1"/>
      <c r="FH470" s="1"/>
      <c r="FI470" s="1"/>
      <c r="FJ470" s="1"/>
      <c r="FK470" s="1"/>
      <c r="FL470" s="1"/>
      <c r="FM470" s="1"/>
      <c r="FN470" s="1"/>
      <c r="FO470" s="1"/>
      <c r="FP470" s="1"/>
      <c r="FQ470" s="1"/>
      <c r="FR470" s="1"/>
      <c r="FS470" s="1"/>
      <c r="FT470" s="1"/>
      <c r="FU470" s="1"/>
      <c r="FV470" s="1"/>
      <c r="FW470" s="1"/>
      <c r="FX470" s="1"/>
      <c r="FY470" s="1"/>
      <c r="FZ470" s="1"/>
      <c r="GA470" s="1"/>
      <c r="GB470" s="1"/>
      <c r="GC470" s="1"/>
      <c r="GD470" s="1"/>
      <c r="GE470" s="1"/>
      <c r="GF470" s="1"/>
      <c r="GG470" s="1"/>
      <c r="GH470" s="1"/>
      <c r="GI470" s="1"/>
      <c r="GJ470" s="1"/>
      <c r="GK470" s="1"/>
      <c r="GL470" s="1"/>
      <c r="GM470" s="1"/>
      <c r="GN470" s="1"/>
      <c r="GO470" s="1"/>
      <c r="GP470" s="1"/>
      <c r="GQ470" s="1"/>
      <c r="GR470" s="1"/>
      <c r="GS470" s="1"/>
      <c r="GT470" s="1"/>
      <c r="GU470" s="1"/>
      <c r="GV470" s="1"/>
      <c r="GW470" s="1"/>
      <c r="GX470" s="1"/>
      <c r="GY470" s="1"/>
      <c r="GZ470" s="1"/>
      <c r="HA470" s="1"/>
      <c r="HB470" s="1"/>
      <c r="HC470" s="1"/>
      <c r="HD470" s="1"/>
      <c r="HE470" s="1"/>
      <c r="HF470" s="1"/>
      <c r="HG470" s="1"/>
      <c r="HH470" s="1"/>
      <c r="HI470" s="1"/>
      <c r="HJ470" s="1"/>
      <c r="HK470" s="1"/>
      <c r="HL470" s="1"/>
      <c r="HM470" s="1"/>
      <c r="HN470" s="1"/>
      <c r="HO470" s="1"/>
      <c r="HP470" s="1"/>
      <c r="HQ470" s="1"/>
      <c r="HR470" s="1"/>
      <c r="HS470" s="1"/>
      <c r="HT470" s="1"/>
      <c r="HU470" s="1"/>
      <c r="HV470" s="1"/>
      <c r="HW470" s="1"/>
      <c r="HX470" s="1"/>
      <c r="HY470" s="1"/>
      <c r="HZ470" s="1"/>
      <c r="IA470" s="1"/>
      <c r="IB470" s="1"/>
      <c r="IC470" s="1"/>
      <c r="ID470" s="1"/>
      <c r="IE470" s="1"/>
      <c r="IF470" s="1"/>
      <c r="IG470" s="1"/>
      <c r="IH470" s="1"/>
      <c r="II470" s="1"/>
      <c r="IJ470" s="1"/>
      <c r="IK470" s="1"/>
      <c r="IL470" s="1"/>
      <c r="IM470" s="1"/>
      <c r="IN470" s="1"/>
      <c r="IO470" s="1"/>
      <c r="IP470" s="1"/>
      <c r="IQ470" s="1"/>
      <c r="IR470" s="1"/>
      <c r="IS470" s="1"/>
      <c r="IT470" s="1"/>
      <c r="IU470" s="1"/>
      <c r="IV470" s="1"/>
      <c r="IW470" s="1"/>
      <c r="IX470" s="1"/>
      <c r="IY470" s="1"/>
      <c r="IZ470" s="1"/>
      <c r="JA470" s="1"/>
      <c r="JB470" s="1"/>
      <c r="JC470" s="1"/>
      <c r="JD470" s="1"/>
      <c r="JE470" s="1"/>
      <c r="JF470" s="1"/>
      <c r="JG470" s="1"/>
      <c r="JH470" s="1"/>
      <c r="JI470" s="1"/>
      <c r="JJ470" s="1"/>
      <c r="JK470" s="1"/>
      <c r="JL470" s="1"/>
      <c r="JM470" s="1"/>
      <c r="JN470" s="1"/>
      <c r="JO470" s="1"/>
      <c r="JP470" s="1"/>
      <c r="JQ470" s="1"/>
      <c r="JR470" s="1"/>
      <c r="JS470" s="1"/>
      <c r="JT470" s="1"/>
      <c r="JU470" s="1"/>
      <c r="JV470" s="1"/>
      <c r="JW470" s="1"/>
      <c r="JX470" s="1"/>
      <c r="JY470" s="1"/>
      <c r="JZ470" s="1"/>
      <c r="KA470" s="1"/>
      <c r="KB470" s="1"/>
      <c r="KC470" s="1"/>
      <c r="KD470" s="1"/>
      <c r="KE470" s="1"/>
      <c r="KF470" s="1"/>
      <c r="KG470" s="1"/>
      <c r="KH470" s="1"/>
      <c r="KI470" s="1"/>
      <c r="KJ470" s="1"/>
      <c r="KK470" s="1"/>
      <c r="KL470" s="1"/>
      <c r="KM470" s="1"/>
      <c r="KN470" s="1"/>
      <c r="KO470" s="1"/>
      <c r="KP470" s="1"/>
      <c r="KQ470" s="1"/>
      <c r="KR470" s="1"/>
      <c r="KS470" s="1"/>
      <c r="KT470" s="1"/>
      <c r="KU470" s="1"/>
      <c r="KV470" s="1"/>
      <c r="KW470" s="1"/>
      <c r="KX470" s="1"/>
      <c r="KY470" s="1"/>
      <c r="KZ470" s="1"/>
      <c r="LA470" s="1"/>
      <c r="LB470" s="1"/>
      <c r="LC470" s="1"/>
      <c r="LD470" s="1"/>
      <c r="LE470" s="1"/>
      <c r="LF470" s="1"/>
      <c r="LG470" s="1"/>
      <c r="LH470" s="1"/>
      <c r="LI470" s="1"/>
      <c r="LJ470" s="1"/>
      <c r="LK470" s="1"/>
      <c r="LL470" s="1"/>
      <c r="LM470" s="1"/>
      <c r="LN470" s="1"/>
      <c r="LO470" s="1"/>
      <c r="LP470" s="1"/>
      <c r="LQ470" s="1"/>
      <c r="LR470" s="1"/>
      <c r="LS470" s="1"/>
      <c r="LT470" s="1"/>
      <c r="LU470" s="1"/>
      <c r="LV470" s="1"/>
      <c r="LW470" s="1"/>
      <c r="LX470" s="1"/>
      <c r="LY470" s="1"/>
      <c r="LZ470" s="1"/>
      <c r="MA470" s="1"/>
      <c r="MB470" s="1"/>
      <c r="MC470" s="1"/>
      <c r="MD470" s="1"/>
      <c r="ME470" s="1"/>
      <c r="MF470" s="1"/>
      <c r="MG470" s="1"/>
      <c r="MH470" s="1"/>
      <c r="MI470" s="1"/>
      <c r="MJ470" s="1"/>
      <c r="MK470" s="1"/>
      <c r="ML470" s="1"/>
      <c r="MM470" s="1"/>
      <c r="MN470" s="1"/>
      <c r="MO470" s="1"/>
      <c r="MP470" s="1"/>
      <c r="MQ470" s="1"/>
      <c r="MR470" s="1"/>
      <c r="MS470" s="1"/>
      <c r="MT470" s="1"/>
      <c r="MU470" s="1"/>
      <c r="MV470" s="1"/>
      <c r="MW470" s="1"/>
      <c r="MX470" s="1"/>
      <c r="MY470" s="1"/>
      <c r="MZ470" s="1"/>
      <c r="NA470" s="1"/>
      <c r="NB470" s="1"/>
      <c r="NC470" s="1"/>
      <c r="ND470" s="1"/>
      <c r="NE470" s="1"/>
      <c r="NF470" s="1"/>
      <c r="NG470" s="1"/>
      <c r="NH470" s="1"/>
      <c r="NI470" s="1"/>
      <c r="NJ470" s="1"/>
      <c r="NK470" s="1"/>
      <c r="NL470" s="1"/>
      <c r="NM470" s="1"/>
      <c r="NN470" s="1"/>
      <c r="NO470" s="1"/>
      <c r="NP470" s="1"/>
      <c r="NQ470" s="1"/>
      <c r="NR470" s="1"/>
      <c r="NS470" s="1"/>
      <c r="NT470" s="1"/>
      <c r="NU470" s="1"/>
      <c r="NV470" s="1"/>
      <c r="NW470" s="1"/>
      <c r="NX470" s="1"/>
      <c r="NY470" s="1"/>
      <c r="NZ470" s="1"/>
      <c r="OA470" s="1"/>
      <c r="OB470" s="1"/>
      <c r="OC470" s="1"/>
      <c r="OD470" s="1"/>
      <c r="OE470" s="1"/>
      <c r="OF470" s="1"/>
      <c r="OG470" s="1"/>
      <c r="OH470" s="1"/>
      <c r="OI470" s="1"/>
      <c r="OJ470" s="1"/>
      <c r="OK470" s="1"/>
      <c r="OL470" s="1"/>
      <c r="OM470" s="1"/>
      <c r="ON470" s="1"/>
      <c r="OO470" s="1"/>
      <c r="OP470" s="1"/>
      <c r="OQ470" s="1"/>
      <c r="OR470" s="1"/>
      <c r="OS470" s="1"/>
      <c r="OT470" s="1"/>
      <c r="OU470" s="1"/>
      <c r="OV470" s="1"/>
      <c r="OW470" s="1"/>
      <c r="OX470" s="1"/>
      <c r="OY470" s="1"/>
      <c r="OZ470" s="1"/>
      <c r="PA470" s="1"/>
      <c r="PB470" s="1"/>
      <c r="PC470" s="1"/>
      <c r="PD470" s="1"/>
      <c r="PE470" s="1"/>
      <c r="PF470" s="1"/>
      <c r="PG470" s="1"/>
      <c r="PH470" s="1"/>
      <c r="PI470" s="1"/>
      <c r="PJ470" s="1"/>
      <c r="PK470" s="1"/>
      <c r="PL470" s="1"/>
      <c r="PM470" s="1"/>
      <c r="PN470" s="1"/>
      <c r="PO470" s="1"/>
      <c r="PP470" s="1"/>
      <c r="PQ470" s="1"/>
      <c r="PR470" s="1"/>
      <c r="PS470" s="1"/>
      <c r="PT470" s="1"/>
      <c r="PU470" s="1"/>
      <c r="PV470" s="1"/>
      <c r="PW470" s="1"/>
      <c r="PX470" s="1"/>
      <c r="PY470" s="1"/>
      <c r="PZ470" s="1"/>
      <c r="QA470" s="1"/>
      <c r="QB470" s="1"/>
      <c r="QC470" s="1"/>
      <c r="QD470" s="1"/>
      <c r="QE470" s="1"/>
      <c r="QF470" s="1"/>
      <c r="QG470" s="1"/>
      <c r="QH470" s="1"/>
      <c r="QI470" s="1"/>
      <c r="QJ470" s="1"/>
      <c r="QK470" s="1"/>
      <c r="QL470" s="1"/>
      <c r="QM470" s="1"/>
      <c r="QN470" s="1"/>
      <c r="QO470" s="1"/>
      <c r="QP470" s="1"/>
      <c r="QQ470" s="1"/>
      <c r="QR470" s="1"/>
      <c r="QS470" s="1"/>
      <c r="QT470" s="1"/>
      <c r="QU470" s="1"/>
      <c r="QV470" s="1"/>
      <c r="QW470" s="1"/>
      <c r="QX470" s="1"/>
      <c r="QY470" s="1"/>
      <c r="QZ470" s="1"/>
      <c r="RA470" s="1"/>
      <c r="RB470" s="1"/>
      <c r="RC470" s="1"/>
      <c r="RD470" s="1"/>
      <c r="RE470" s="1"/>
      <c r="RF470" s="1"/>
      <c r="RG470" s="1"/>
      <c r="RH470" s="1"/>
      <c r="RI470" s="1"/>
      <c r="RJ470" s="1"/>
      <c r="RK470" s="1"/>
      <c r="RL470" s="1"/>
      <c r="RM470" s="1"/>
      <c r="RN470" s="1"/>
      <c r="RO470" s="1"/>
      <c r="RP470" s="1"/>
      <c r="RQ470" s="1"/>
      <c r="RR470" s="1"/>
      <c r="RS470" s="1"/>
      <c r="RT470" s="1"/>
      <c r="RU470" s="1"/>
      <c r="RV470" s="1"/>
      <c r="RW470" s="1"/>
      <c r="RX470" s="1"/>
      <c r="RY470" s="1"/>
      <c r="RZ470" s="1"/>
      <c r="SA470" s="1"/>
      <c r="SB470" s="1"/>
      <c r="SC470" s="1"/>
      <c r="SD470" s="1"/>
      <c r="SE470" s="1"/>
      <c r="SF470" s="1"/>
      <c r="SG470" s="1"/>
      <c r="SH470" s="1"/>
      <c r="SI470" s="1"/>
      <c r="SJ470" s="1"/>
      <c r="SK470" s="1"/>
      <c r="SL470" s="1"/>
      <c r="SM470" s="1"/>
      <c r="SN470" s="1"/>
      <c r="SO470" s="1"/>
      <c r="SP470" s="1"/>
      <c r="SQ470" s="1"/>
      <c r="SR470" s="1"/>
      <c r="SS470" s="1"/>
      <c r="ST470" s="1"/>
      <c r="SU470" s="1"/>
    </row>
    <row r="471" spans="4:515" hidden="1" x14ac:dyDescent="0.2">
      <c r="D471" s="71"/>
      <c r="E471" s="71"/>
      <c r="F471" s="76"/>
      <c r="G471" s="71"/>
      <c r="H471" s="71"/>
      <c r="I471" s="71"/>
      <c r="J471" s="71"/>
      <c r="K471" s="71"/>
      <c r="L471" s="71"/>
      <c r="M471" s="7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  <c r="AY471" s="1"/>
      <c r="AZ471" s="1"/>
      <c r="BA471" s="1"/>
      <c r="BB471" s="1"/>
      <c r="BC471" s="1"/>
      <c r="BD471" s="1"/>
      <c r="BE471" s="1"/>
      <c r="BF471" s="1"/>
      <c r="BG471" s="1"/>
      <c r="BH471" s="1"/>
      <c r="BI471" s="1"/>
      <c r="BJ471" s="1"/>
      <c r="BK471" s="1"/>
      <c r="BL471" s="1"/>
      <c r="BM471" s="1"/>
      <c r="BN471" s="1"/>
      <c r="BO471" s="1"/>
      <c r="BP471" s="1"/>
      <c r="BQ471" s="1"/>
      <c r="BR471" s="1"/>
      <c r="BS471" s="1"/>
      <c r="BT471" s="1"/>
      <c r="BU471" s="1"/>
      <c r="BV471" s="1"/>
      <c r="BW471" s="1"/>
      <c r="BX471" s="1"/>
      <c r="BY471" s="1"/>
      <c r="BZ471" s="1"/>
      <c r="CA471" s="1"/>
      <c r="CB471" s="1"/>
      <c r="CC471" s="1"/>
      <c r="CD471" s="1"/>
      <c r="CE471" s="1"/>
      <c r="CF471" s="1"/>
      <c r="CG471" s="1"/>
      <c r="CH471" s="1"/>
      <c r="CI471" s="1"/>
      <c r="CJ471" s="1"/>
      <c r="CK471" s="1"/>
      <c r="CL471" s="1"/>
      <c r="CM471" s="1"/>
      <c r="CN471" s="1"/>
      <c r="CO471" s="1"/>
      <c r="CP471" s="1"/>
      <c r="CQ471" s="1"/>
      <c r="CR471" s="1"/>
      <c r="CS471" s="1"/>
      <c r="CT471" s="1"/>
      <c r="CU471" s="1"/>
      <c r="CV471" s="1"/>
      <c r="CW471" s="1"/>
      <c r="CX471" s="1"/>
      <c r="CY471" s="1"/>
      <c r="CZ471" s="1"/>
      <c r="DA471" s="1"/>
      <c r="DB471" s="1"/>
      <c r="DC471" s="1"/>
      <c r="DD471" s="1"/>
      <c r="DE471" s="1"/>
      <c r="DF471" s="1"/>
      <c r="DG471" s="1"/>
      <c r="DH471" s="1"/>
      <c r="DI471" s="1"/>
      <c r="DJ471" s="1"/>
      <c r="DK471" s="1"/>
      <c r="DL471" s="1"/>
      <c r="DM471" s="1"/>
      <c r="DN471" s="1"/>
      <c r="DO471" s="1"/>
      <c r="DP471" s="1"/>
      <c r="DQ471" s="1"/>
      <c r="DR471" s="1"/>
      <c r="DS471" s="1"/>
      <c r="DT471" s="1"/>
      <c r="DU471" s="1"/>
      <c r="DV471" s="1"/>
      <c r="DW471" s="1"/>
      <c r="DX471" s="1"/>
      <c r="DY471" s="1"/>
      <c r="DZ471" s="1"/>
      <c r="EA471" s="1"/>
      <c r="EB471" s="1"/>
      <c r="EC471" s="1"/>
      <c r="ED471" s="1"/>
      <c r="EE471" s="1"/>
      <c r="EF471" s="1"/>
      <c r="EG471" s="1"/>
      <c r="EH471" s="1"/>
      <c r="EI471" s="1"/>
      <c r="EJ471" s="1"/>
      <c r="EK471" s="1"/>
      <c r="EL471" s="1"/>
      <c r="EM471" s="1"/>
      <c r="EN471" s="1"/>
      <c r="EO471" s="1"/>
      <c r="EP471" s="1"/>
      <c r="EQ471" s="1"/>
      <c r="ER471" s="1"/>
      <c r="ES471" s="1"/>
      <c r="ET471" s="1"/>
      <c r="EU471" s="1"/>
      <c r="EV471" s="1"/>
      <c r="EW471" s="1"/>
      <c r="EX471" s="1"/>
      <c r="EY471" s="1"/>
      <c r="EZ471" s="1"/>
      <c r="FA471" s="1"/>
      <c r="FB471" s="1"/>
      <c r="FC471" s="1"/>
      <c r="FD471" s="1"/>
      <c r="FE471" s="1"/>
      <c r="FF471" s="1"/>
      <c r="FG471" s="1"/>
      <c r="FH471" s="1"/>
      <c r="FI471" s="1"/>
      <c r="FJ471" s="1"/>
      <c r="FK471" s="1"/>
      <c r="FL471" s="1"/>
      <c r="FM471" s="1"/>
      <c r="FN471" s="1"/>
      <c r="FO471" s="1"/>
      <c r="FP471" s="1"/>
      <c r="FQ471" s="1"/>
      <c r="FR471" s="1"/>
      <c r="FS471" s="1"/>
      <c r="FT471" s="1"/>
      <c r="FU471" s="1"/>
      <c r="FV471" s="1"/>
      <c r="FW471" s="1"/>
      <c r="FX471" s="1"/>
      <c r="FY471" s="1"/>
      <c r="FZ471" s="1"/>
      <c r="GA471" s="1"/>
      <c r="GB471" s="1"/>
      <c r="GC471" s="1"/>
      <c r="GD471" s="1"/>
      <c r="GE471" s="1"/>
      <c r="GF471" s="1"/>
      <c r="GG471" s="1"/>
      <c r="GH471" s="1"/>
      <c r="GI471" s="1"/>
      <c r="GJ471" s="1"/>
      <c r="GK471" s="1"/>
      <c r="GL471" s="1"/>
      <c r="GM471" s="1"/>
      <c r="GN471" s="1"/>
      <c r="GO471" s="1"/>
      <c r="GP471" s="1"/>
      <c r="GQ471" s="1"/>
      <c r="GR471" s="1"/>
      <c r="GS471" s="1"/>
      <c r="GT471" s="1"/>
      <c r="GU471" s="1"/>
      <c r="GV471" s="1"/>
      <c r="GW471" s="1"/>
      <c r="GX471" s="1"/>
      <c r="GY471" s="1"/>
      <c r="GZ471" s="1"/>
      <c r="HA471" s="1"/>
      <c r="HB471" s="1"/>
      <c r="HC471" s="1"/>
      <c r="HD471" s="1"/>
      <c r="HE471" s="1"/>
      <c r="HF471" s="1"/>
      <c r="HG471" s="1"/>
      <c r="HH471" s="1"/>
      <c r="HI471" s="1"/>
      <c r="HJ471" s="1"/>
      <c r="HK471" s="1"/>
      <c r="HL471" s="1"/>
      <c r="HM471" s="1"/>
      <c r="HN471" s="1"/>
      <c r="HO471" s="1"/>
      <c r="HP471" s="1"/>
      <c r="HQ471" s="1"/>
      <c r="HR471" s="1"/>
      <c r="HS471" s="1"/>
      <c r="HT471" s="1"/>
      <c r="HU471" s="1"/>
      <c r="HV471" s="1"/>
      <c r="HW471" s="1"/>
      <c r="HX471" s="1"/>
      <c r="HY471" s="1"/>
      <c r="HZ471" s="1"/>
      <c r="IA471" s="1"/>
      <c r="IB471" s="1"/>
      <c r="IC471" s="1"/>
      <c r="ID471" s="1"/>
      <c r="IE471" s="1"/>
      <c r="IF471" s="1"/>
      <c r="IG471" s="1"/>
      <c r="IH471" s="1"/>
      <c r="II471" s="1"/>
      <c r="IJ471" s="1"/>
      <c r="IK471" s="1"/>
      <c r="IL471" s="1"/>
      <c r="IM471" s="1"/>
      <c r="IN471" s="1"/>
      <c r="IO471" s="1"/>
      <c r="IP471" s="1"/>
      <c r="IQ471" s="1"/>
      <c r="IR471" s="1"/>
      <c r="IS471" s="1"/>
      <c r="IT471" s="1"/>
      <c r="IU471" s="1"/>
      <c r="IV471" s="1"/>
      <c r="IW471" s="1"/>
      <c r="IX471" s="1"/>
      <c r="IY471" s="1"/>
      <c r="IZ471" s="1"/>
      <c r="JA471" s="1"/>
      <c r="JB471" s="1"/>
      <c r="JC471" s="1"/>
      <c r="JD471" s="1"/>
      <c r="JE471" s="1"/>
      <c r="JF471" s="1"/>
      <c r="JG471" s="1"/>
      <c r="JH471" s="1"/>
      <c r="JI471" s="1"/>
      <c r="JJ471" s="1"/>
      <c r="JK471" s="1"/>
      <c r="JL471" s="1"/>
      <c r="JM471" s="1"/>
      <c r="JN471" s="1"/>
      <c r="JO471" s="1"/>
      <c r="JP471" s="1"/>
      <c r="JQ471" s="1"/>
      <c r="JR471" s="1"/>
      <c r="JS471" s="1"/>
      <c r="JT471" s="1"/>
      <c r="JU471" s="1"/>
      <c r="JV471" s="1"/>
      <c r="JW471" s="1"/>
      <c r="JX471" s="1"/>
      <c r="JY471" s="1"/>
      <c r="JZ471" s="1"/>
      <c r="KA471" s="1"/>
      <c r="KB471" s="1"/>
      <c r="KC471" s="1"/>
      <c r="KD471" s="1"/>
      <c r="KE471" s="1"/>
      <c r="KF471" s="1"/>
      <c r="KG471" s="1"/>
      <c r="KH471" s="1"/>
      <c r="KI471" s="1"/>
      <c r="KJ471" s="1"/>
      <c r="KK471" s="1"/>
      <c r="KL471" s="1"/>
      <c r="KM471" s="1"/>
      <c r="KN471" s="1"/>
      <c r="KO471" s="1"/>
      <c r="KP471" s="1"/>
      <c r="KQ471" s="1"/>
      <c r="KR471" s="1"/>
      <c r="KS471" s="1"/>
      <c r="KT471" s="1"/>
      <c r="KU471" s="1"/>
      <c r="KV471" s="1"/>
      <c r="KW471" s="1"/>
      <c r="KX471" s="1"/>
      <c r="KY471" s="1"/>
      <c r="KZ471" s="1"/>
      <c r="LA471" s="1"/>
      <c r="LB471" s="1"/>
      <c r="LC471" s="1"/>
      <c r="LD471" s="1"/>
      <c r="LE471" s="1"/>
      <c r="LF471" s="1"/>
      <c r="LG471" s="1"/>
      <c r="LH471" s="1"/>
      <c r="LI471" s="1"/>
      <c r="LJ471" s="1"/>
      <c r="LK471" s="1"/>
      <c r="LL471" s="1"/>
      <c r="LM471" s="1"/>
      <c r="LN471" s="1"/>
      <c r="LO471" s="1"/>
      <c r="LP471" s="1"/>
      <c r="LQ471" s="1"/>
      <c r="LR471" s="1"/>
      <c r="LS471" s="1"/>
      <c r="LT471" s="1"/>
      <c r="LU471" s="1"/>
      <c r="LV471" s="1"/>
      <c r="LW471" s="1"/>
      <c r="LX471" s="1"/>
      <c r="LY471" s="1"/>
      <c r="LZ471" s="1"/>
      <c r="MA471" s="1"/>
      <c r="MB471" s="1"/>
      <c r="MC471" s="1"/>
      <c r="MD471" s="1"/>
      <c r="ME471" s="1"/>
      <c r="MF471" s="1"/>
      <c r="MG471" s="1"/>
      <c r="MH471" s="1"/>
      <c r="MI471" s="1"/>
      <c r="MJ471" s="1"/>
      <c r="MK471" s="1"/>
      <c r="ML471" s="1"/>
      <c r="MM471" s="1"/>
      <c r="MN471" s="1"/>
      <c r="MO471" s="1"/>
      <c r="MP471" s="1"/>
      <c r="MQ471" s="1"/>
      <c r="MR471" s="1"/>
      <c r="MS471" s="1"/>
      <c r="MT471" s="1"/>
      <c r="MU471" s="1"/>
      <c r="MV471" s="1"/>
      <c r="MW471" s="1"/>
      <c r="MX471" s="1"/>
      <c r="MY471" s="1"/>
      <c r="MZ471" s="1"/>
      <c r="NA471" s="1"/>
      <c r="NB471" s="1"/>
      <c r="NC471" s="1"/>
      <c r="ND471" s="1"/>
      <c r="NE471" s="1"/>
      <c r="NF471" s="1"/>
      <c r="NG471" s="1"/>
      <c r="NH471" s="1"/>
      <c r="NI471" s="1"/>
      <c r="NJ471" s="1"/>
      <c r="NK471" s="1"/>
      <c r="NL471" s="1"/>
      <c r="NM471" s="1"/>
      <c r="NN471" s="1"/>
      <c r="NO471" s="1"/>
      <c r="NP471" s="1"/>
      <c r="NQ471" s="1"/>
      <c r="NR471" s="1"/>
      <c r="NS471" s="1"/>
      <c r="NT471" s="1"/>
      <c r="NU471" s="1"/>
      <c r="NV471" s="1"/>
      <c r="NW471" s="1"/>
      <c r="NX471" s="1"/>
      <c r="NY471" s="1"/>
      <c r="NZ471" s="1"/>
      <c r="OA471" s="1"/>
      <c r="OB471" s="1"/>
      <c r="OC471" s="1"/>
      <c r="OD471" s="1"/>
      <c r="OE471" s="1"/>
      <c r="OF471" s="1"/>
      <c r="OG471" s="1"/>
      <c r="OH471" s="1"/>
      <c r="OI471" s="1"/>
      <c r="OJ471" s="1"/>
      <c r="OK471" s="1"/>
      <c r="OL471" s="1"/>
      <c r="OM471" s="1"/>
      <c r="ON471" s="1"/>
      <c r="OO471" s="1"/>
      <c r="OP471" s="1"/>
      <c r="OQ471" s="1"/>
      <c r="OR471" s="1"/>
      <c r="OS471" s="1"/>
      <c r="OT471" s="1"/>
      <c r="OU471" s="1"/>
      <c r="OV471" s="1"/>
      <c r="OW471" s="1"/>
      <c r="OX471" s="1"/>
      <c r="OY471" s="1"/>
      <c r="OZ471" s="1"/>
      <c r="PA471" s="1"/>
      <c r="PB471" s="1"/>
      <c r="PC471" s="1"/>
      <c r="PD471" s="1"/>
      <c r="PE471" s="1"/>
      <c r="PF471" s="1"/>
      <c r="PG471" s="1"/>
      <c r="PH471" s="1"/>
      <c r="PI471" s="1"/>
      <c r="PJ471" s="1"/>
      <c r="PK471" s="1"/>
      <c r="PL471" s="1"/>
      <c r="PM471" s="1"/>
      <c r="PN471" s="1"/>
      <c r="PO471" s="1"/>
      <c r="PP471" s="1"/>
      <c r="PQ471" s="1"/>
      <c r="PR471" s="1"/>
      <c r="PS471" s="1"/>
      <c r="PT471" s="1"/>
      <c r="PU471" s="1"/>
      <c r="PV471" s="1"/>
      <c r="PW471" s="1"/>
      <c r="PX471" s="1"/>
      <c r="PY471" s="1"/>
      <c r="PZ471" s="1"/>
      <c r="QA471" s="1"/>
      <c r="QB471" s="1"/>
      <c r="QC471" s="1"/>
      <c r="QD471" s="1"/>
      <c r="QE471" s="1"/>
      <c r="QF471" s="1"/>
      <c r="QG471" s="1"/>
      <c r="QH471" s="1"/>
      <c r="QI471" s="1"/>
      <c r="QJ471" s="1"/>
      <c r="QK471" s="1"/>
      <c r="QL471" s="1"/>
      <c r="QM471" s="1"/>
      <c r="QN471" s="1"/>
      <c r="QO471" s="1"/>
      <c r="QP471" s="1"/>
      <c r="QQ471" s="1"/>
      <c r="QR471" s="1"/>
      <c r="QS471" s="1"/>
      <c r="QT471" s="1"/>
      <c r="QU471" s="1"/>
      <c r="QV471" s="1"/>
      <c r="QW471" s="1"/>
      <c r="QX471" s="1"/>
      <c r="QY471" s="1"/>
      <c r="QZ471" s="1"/>
      <c r="RA471" s="1"/>
      <c r="RB471" s="1"/>
      <c r="RC471" s="1"/>
      <c r="RD471" s="1"/>
      <c r="RE471" s="1"/>
      <c r="RF471" s="1"/>
      <c r="RG471" s="1"/>
      <c r="RH471" s="1"/>
      <c r="RI471" s="1"/>
      <c r="RJ471" s="1"/>
      <c r="RK471" s="1"/>
      <c r="RL471" s="1"/>
      <c r="RM471" s="1"/>
      <c r="RN471" s="1"/>
      <c r="RO471" s="1"/>
      <c r="RP471" s="1"/>
      <c r="RQ471" s="1"/>
      <c r="RR471" s="1"/>
      <c r="RS471" s="1"/>
      <c r="RT471" s="1"/>
      <c r="RU471" s="1"/>
      <c r="RV471" s="1"/>
      <c r="RW471" s="1"/>
      <c r="RX471" s="1"/>
      <c r="RY471" s="1"/>
      <c r="RZ471" s="1"/>
      <c r="SA471" s="1"/>
      <c r="SB471" s="1"/>
      <c r="SC471" s="1"/>
      <c r="SD471" s="1"/>
      <c r="SE471" s="1"/>
      <c r="SF471" s="1"/>
      <c r="SG471" s="1"/>
      <c r="SH471" s="1"/>
      <c r="SI471" s="1"/>
      <c r="SJ471" s="1"/>
      <c r="SK471" s="1"/>
      <c r="SL471" s="1"/>
      <c r="SM471" s="1"/>
      <c r="SN471" s="1"/>
      <c r="SO471" s="1"/>
      <c r="SP471" s="1"/>
      <c r="SQ471" s="1"/>
      <c r="SR471" s="1"/>
      <c r="SS471" s="1"/>
      <c r="ST471" s="1"/>
      <c r="SU471" s="1"/>
    </row>
    <row r="472" spans="4:515" hidden="1" x14ac:dyDescent="0.2">
      <c r="D472" s="71"/>
      <c r="E472" s="71"/>
      <c r="F472" s="76"/>
      <c r="G472" s="71"/>
      <c r="H472" s="71"/>
      <c r="I472" s="71"/>
      <c r="J472" s="71"/>
      <c r="K472" s="71"/>
      <c r="L472" s="71"/>
      <c r="M472" s="7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  <c r="AY472" s="1"/>
      <c r="AZ472" s="1"/>
      <c r="BA472" s="1"/>
      <c r="BB472" s="1"/>
      <c r="BC472" s="1"/>
      <c r="BD472" s="1"/>
      <c r="BE472" s="1"/>
      <c r="BF472" s="1"/>
      <c r="BG472" s="1"/>
      <c r="BH472" s="1"/>
      <c r="BI472" s="1"/>
      <c r="BJ472" s="1"/>
      <c r="BK472" s="1"/>
      <c r="BL472" s="1"/>
      <c r="BM472" s="1"/>
      <c r="BN472" s="1"/>
      <c r="BO472" s="1"/>
      <c r="BP472" s="1"/>
      <c r="BQ472" s="1"/>
      <c r="BR472" s="1"/>
      <c r="BS472" s="1"/>
      <c r="BT472" s="1"/>
      <c r="BU472" s="1"/>
      <c r="BV472" s="1"/>
      <c r="BW472" s="1"/>
      <c r="BX472" s="1"/>
      <c r="BY472" s="1"/>
      <c r="BZ472" s="1"/>
      <c r="CA472" s="1"/>
      <c r="CB472" s="1"/>
      <c r="CC472" s="1"/>
      <c r="CD472" s="1"/>
      <c r="CE472" s="1"/>
      <c r="CF472" s="1"/>
      <c r="CG472" s="1"/>
      <c r="CH472" s="1"/>
      <c r="CI472" s="1"/>
      <c r="CJ472" s="1"/>
      <c r="CK472" s="1"/>
      <c r="CL472" s="1"/>
      <c r="CM472" s="1"/>
      <c r="CN472" s="1"/>
      <c r="CO472" s="1"/>
      <c r="CP472" s="1"/>
      <c r="CQ472" s="1"/>
      <c r="CR472" s="1"/>
      <c r="CS472" s="1"/>
      <c r="CT472" s="1"/>
      <c r="CU472" s="1"/>
      <c r="CV472" s="1"/>
      <c r="CW472" s="1"/>
      <c r="CX472" s="1"/>
      <c r="CY472" s="1"/>
      <c r="CZ472" s="1"/>
      <c r="DA472" s="1"/>
      <c r="DB472" s="1"/>
      <c r="DC472" s="1"/>
      <c r="DD472" s="1"/>
      <c r="DE472" s="1"/>
      <c r="DF472" s="1"/>
      <c r="DG472" s="1"/>
      <c r="DH472" s="1"/>
      <c r="DI472" s="1"/>
      <c r="DJ472" s="1"/>
      <c r="DK472" s="1"/>
      <c r="DL472" s="1"/>
      <c r="DM472" s="1"/>
      <c r="DN472" s="1"/>
      <c r="DO472" s="1"/>
      <c r="DP472" s="1"/>
      <c r="DQ472" s="1"/>
      <c r="DR472" s="1"/>
      <c r="DS472" s="1"/>
      <c r="DT472" s="1"/>
      <c r="DU472" s="1"/>
      <c r="DV472" s="1"/>
      <c r="DW472" s="1"/>
      <c r="DX472" s="1"/>
      <c r="DY472" s="1"/>
      <c r="DZ472" s="1"/>
      <c r="EA472" s="1"/>
      <c r="EB472" s="1"/>
      <c r="EC472" s="1"/>
      <c r="ED472" s="1"/>
      <c r="EE472" s="1"/>
      <c r="EF472" s="1"/>
      <c r="EG472" s="1"/>
      <c r="EH472" s="1"/>
      <c r="EI472" s="1"/>
      <c r="EJ472" s="1"/>
      <c r="EK472" s="1"/>
      <c r="EL472" s="1"/>
      <c r="EM472" s="1"/>
      <c r="EN472" s="1"/>
      <c r="EO472" s="1"/>
      <c r="EP472" s="1"/>
      <c r="EQ472" s="1"/>
      <c r="ER472" s="1"/>
      <c r="ES472" s="1"/>
      <c r="ET472" s="1"/>
      <c r="EU472" s="1"/>
      <c r="EV472" s="1"/>
      <c r="EW472" s="1"/>
      <c r="EX472" s="1"/>
      <c r="EY472" s="1"/>
      <c r="EZ472" s="1"/>
      <c r="FA472" s="1"/>
      <c r="FB472" s="1"/>
      <c r="FC472" s="1"/>
      <c r="FD472" s="1"/>
      <c r="FE472" s="1"/>
      <c r="FF472" s="1"/>
      <c r="FG472" s="1"/>
      <c r="FH472" s="1"/>
      <c r="FI472" s="1"/>
      <c r="FJ472" s="1"/>
      <c r="FK472" s="1"/>
      <c r="FL472" s="1"/>
      <c r="FM472" s="1"/>
      <c r="FN472" s="1"/>
      <c r="FO472" s="1"/>
      <c r="FP472" s="1"/>
      <c r="FQ472" s="1"/>
      <c r="FR472" s="1"/>
      <c r="FS472" s="1"/>
      <c r="FT472" s="1"/>
      <c r="FU472" s="1"/>
      <c r="FV472" s="1"/>
      <c r="FW472" s="1"/>
      <c r="FX472" s="1"/>
      <c r="FY472" s="1"/>
      <c r="FZ472" s="1"/>
      <c r="GA472" s="1"/>
      <c r="GB472" s="1"/>
      <c r="GC472" s="1"/>
      <c r="GD472" s="1"/>
      <c r="GE472" s="1"/>
      <c r="GF472" s="1"/>
      <c r="GG472" s="1"/>
      <c r="GH472" s="1"/>
      <c r="GI472" s="1"/>
      <c r="GJ472" s="1"/>
      <c r="GK472" s="1"/>
      <c r="GL472" s="1"/>
      <c r="GM472" s="1"/>
      <c r="GN472" s="1"/>
      <c r="GO472" s="1"/>
      <c r="GP472" s="1"/>
      <c r="GQ472" s="1"/>
      <c r="GR472" s="1"/>
      <c r="GS472" s="1"/>
      <c r="GT472" s="1"/>
      <c r="GU472" s="1"/>
      <c r="GV472" s="1"/>
      <c r="GW472" s="1"/>
      <c r="GX472" s="1"/>
      <c r="GY472" s="1"/>
      <c r="GZ472" s="1"/>
      <c r="HA472" s="1"/>
      <c r="HB472" s="1"/>
      <c r="HC472" s="1"/>
      <c r="HD472" s="1"/>
      <c r="HE472" s="1"/>
      <c r="HF472" s="1"/>
      <c r="HG472" s="1"/>
      <c r="HH472" s="1"/>
      <c r="HI472" s="1"/>
      <c r="HJ472" s="1"/>
      <c r="HK472" s="1"/>
      <c r="HL472" s="1"/>
      <c r="HM472" s="1"/>
      <c r="HN472" s="1"/>
      <c r="HO472" s="1"/>
      <c r="HP472" s="1"/>
      <c r="HQ472" s="1"/>
      <c r="HR472" s="1"/>
      <c r="HS472" s="1"/>
      <c r="HT472" s="1"/>
      <c r="HU472" s="1"/>
      <c r="HV472" s="1"/>
      <c r="HW472" s="1"/>
      <c r="HX472" s="1"/>
      <c r="HY472" s="1"/>
      <c r="HZ472" s="1"/>
      <c r="IA472" s="1"/>
      <c r="IB472" s="1"/>
      <c r="IC472" s="1"/>
      <c r="ID472" s="1"/>
      <c r="IE472" s="1"/>
      <c r="IF472" s="1"/>
      <c r="IG472" s="1"/>
      <c r="IH472" s="1"/>
      <c r="II472" s="1"/>
      <c r="IJ472" s="1"/>
      <c r="IK472" s="1"/>
      <c r="IL472" s="1"/>
      <c r="IM472" s="1"/>
      <c r="IN472" s="1"/>
      <c r="IO472" s="1"/>
      <c r="IP472" s="1"/>
      <c r="IQ472" s="1"/>
      <c r="IR472" s="1"/>
      <c r="IS472" s="1"/>
      <c r="IT472" s="1"/>
      <c r="IU472" s="1"/>
      <c r="IV472" s="1"/>
      <c r="IW472" s="1"/>
      <c r="IX472" s="1"/>
      <c r="IY472" s="1"/>
      <c r="IZ472" s="1"/>
      <c r="JA472" s="1"/>
      <c r="JB472" s="1"/>
      <c r="JC472" s="1"/>
      <c r="JD472" s="1"/>
      <c r="JE472" s="1"/>
      <c r="JF472" s="1"/>
      <c r="JG472" s="1"/>
      <c r="JH472" s="1"/>
      <c r="JI472" s="1"/>
      <c r="JJ472" s="1"/>
      <c r="JK472" s="1"/>
      <c r="JL472" s="1"/>
      <c r="JM472" s="1"/>
      <c r="JN472" s="1"/>
      <c r="JO472" s="1"/>
      <c r="JP472" s="1"/>
      <c r="JQ472" s="1"/>
      <c r="JR472" s="1"/>
      <c r="JS472" s="1"/>
      <c r="JT472" s="1"/>
      <c r="JU472" s="1"/>
      <c r="JV472" s="1"/>
      <c r="JW472" s="1"/>
      <c r="JX472" s="1"/>
      <c r="JY472" s="1"/>
      <c r="JZ472" s="1"/>
      <c r="KA472" s="1"/>
      <c r="KB472" s="1"/>
      <c r="KC472" s="1"/>
      <c r="KD472" s="1"/>
      <c r="KE472" s="1"/>
      <c r="KF472" s="1"/>
      <c r="KG472" s="1"/>
      <c r="KH472" s="1"/>
      <c r="KI472" s="1"/>
      <c r="KJ472" s="1"/>
      <c r="KK472" s="1"/>
      <c r="KL472" s="1"/>
      <c r="KM472" s="1"/>
      <c r="KN472" s="1"/>
      <c r="KO472" s="1"/>
      <c r="KP472" s="1"/>
      <c r="KQ472" s="1"/>
      <c r="KR472" s="1"/>
      <c r="KS472" s="1"/>
      <c r="KT472" s="1"/>
      <c r="KU472" s="1"/>
      <c r="KV472" s="1"/>
      <c r="KW472" s="1"/>
      <c r="KX472" s="1"/>
      <c r="KY472" s="1"/>
      <c r="KZ472" s="1"/>
      <c r="LA472" s="1"/>
      <c r="LB472" s="1"/>
      <c r="LC472" s="1"/>
      <c r="LD472" s="1"/>
      <c r="LE472" s="1"/>
      <c r="LF472" s="1"/>
      <c r="LG472" s="1"/>
      <c r="LH472" s="1"/>
      <c r="LI472" s="1"/>
      <c r="LJ472" s="1"/>
      <c r="LK472" s="1"/>
      <c r="LL472" s="1"/>
      <c r="LM472" s="1"/>
      <c r="LN472" s="1"/>
      <c r="LO472" s="1"/>
      <c r="LP472" s="1"/>
      <c r="LQ472" s="1"/>
      <c r="LR472" s="1"/>
      <c r="LS472" s="1"/>
      <c r="LT472" s="1"/>
      <c r="LU472" s="1"/>
      <c r="LV472" s="1"/>
      <c r="LW472" s="1"/>
      <c r="LX472" s="1"/>
      <c r="LY472" s="1"/>
      <c r="LZ472" s="1"/>
      <c r="MA472" s="1"/>
      <c r="MB472" s="1"/>
      <c r="MC472" s="1"/>
      <c r="MD472" s="1"/>
      <c r="ME472" s="1"/>
      <c r="MF472" s="1"/>
      <c r="MG472" s="1"/>
      <c r="MH472" s="1"/>
      <c r="MI472" s="1"/>
      <c r="MJ472" s="1"/>
      <c r="MK472" s="1"/>
      <c r="ML472" s="1"/>
      <c r="MM472" s="1"/>
      <c r="MN472" s="1"/>
      <c r="MO472" s="1"/>
      <c r="MP472" s="1"/>
      <c r="MQ472" s="1"/>
      <c r="MR472" s="1"/>
      <c r="MS472" s="1"/>
      <c r="MT472" s="1"/>
      <c r="MU472" s="1"/>
      <c r="MV472" s="1"/>
      <c r="MW472" s="1"/>
      <c r="MX472" s="1"/>
      <c r="MY472" s="1"/>
      <c r="MZ472" s="1"/>
      <c r="NA472" s="1"/>
      <c r="NB472" s="1"/>
      <c r="NC472" s="1"/>
      <c r="ND472" s="1"/>
      <c r="NE472" s="1"/>
      <c r="NF472" s="1"/>
      <c r="NG472" s="1"/>
      <c r="NH472" s="1"/>
      <c r="NI472" s="1"/>
      <c r="NJ472" s="1"/>
      <c r="NK472" s="1"/>
      <c r="NL472" s="1"/>
      <c r="NM472" s="1"/>
      <c r="NN472" s="1"/>
      <c r="NO472" s="1"/>
      <c r="NP472" s="1"/>
      <c r="NQ472" s="1"/>
      <c r="NR472" s="1"/>
      <c r="NS472" s="1"/>
      <c r="NT472" s="1"/>
      <c r="NU472" s="1"/>
      <c r="NV472" s="1"/>
      <c r="NW472" s="1"/>
      <c r="NX472" s="1"/>
      <c r="NY472" s="1"/>
      <c r="NZ472" s="1"/>
      <c r="OA472" s="1"/>
      <c r="OB472" s="1"/>
      <c r="OC472" s="1"/>
      <c r="OD472" s="1"/>
      <c r="OE472" s="1"/>
      <c r="OF472" s="1"/>
      <c r="OG472" s="1"/>
      <c r="OH472" s="1"/>
      <c r="OI472" s="1"/>
      <c r="OJ472" s="1"/>
      <c r="OK472" s="1"/>
      <c r="OL472" s="1"/>
      <c r="OM472" s="1"/>
      <c r="ON472" s="1"/>
      <c r="OO472" s="1"/>
      <c r="OP472" s="1"/>
      <c r="OQ472" s="1"/>
      <c r="OR472" s="1"/>
      <c r="OS472" s="1"/>
      <c r="OT472" s="1"/>
      <c r="OU472" s="1"/>
      <c r="OV472" s="1"/>
      <c r="OW472" s="1"/>
      <c r="OX472" s="1"/>
      <c r="OY472" s="1"/>
      <c r="OZ472" s="1"/>
      <c r="PA472" s="1"/>
      <c r="PB472" s="1"/>
      <c r="PC472" s="1"/>
      <c r="PD472" s="1"/>
      <c r="PE472" s="1"/>
      <c r="PF472" s="1"/>
      <c r="PG472" s="1"/>
      <c r="PH472" s="1"/>
      <c r="PI472" s="1"/>
      <c r="PJ472" s="1"/>
      <c r="PK472" s="1"/>
      <c r="PL472" s="1"/>
      <c r="PM472" s="1"/>
      <c r="PN472" s="1"/>
      <c r="PO472" s="1"/>
      <c r="PP472" s="1"/>
      <c r="PQ472" s="1"/>
      <c r="PR472" s="1"/>
      <c r="PS472" s="1"/>
      <c r="PT472" s="1"/>
      <c r="PU472" s="1"/>
      <c r="PV472" s="1"/>
      <c r="PW472" s="1"/>
      <c r="PX472" s="1"/>
      <c r="PY472" s="1"/>
      <c r="PZ472" s="1"/>
      <c r="QA472" s="1"/>
      <c r="QB472" s="1"/>
      <c r="QC472" s="1"/>
      <c r="QD472" s="1"/>
      <c r="QE472" s="1"/>
      <c r="QF472" s="1"/>
      <c r="QG472" s="1"/>
      <c r="QH472" s="1"/>
      <c r="QI472" s="1"/>
      <c r="QJ472" s="1"/>
      <c r="QK472" s="1"/>
      <c r="QL472" s="1"/>
      <c r="QM472" s="1"/>
      <c r="QN472" s="1"/>
      <c r="QO472" s="1"/>
      <c r="QP472" s="1"/>
      <c r="QQ472" s="1"/>
      <c r="QR472" s="1"/>
      <c r="QS472" s="1"/>
      <c r="QT472" s="1"/>
      <c r="QU472" s="1"/>
      <c r="QV472" s="1"/>
      <c r="QW472" s="1"/>
      <c r="QX472" s="1"/>
      <c r="QY472" s="1"/>
      <c r="QZ472" s="1"/>
      <c r="RA472" s="1"/>
      <c r="RB472" s="1"/>
      <c r="RC472" s="1"/>
      <c r="RD472" s="1"/>
      <c r="RE472" s="1"/>
      <c r="RF472" s="1"/>
      <c r="RG472" s="1"/>
      <c r="RH472" s="1"/>
      <c r="RI472" s="1"/>
      <c r="RJ472" s="1"/>
      <c r="RK472" s="1"/>
      <c r="RL472" s="1"/>
      <c r="RM472" s="1"/>
      <c r="RN472" s="1"/>
      <c r="RO472" s="1"/>
      <c r="RP472" s="1"/>
      <c r="RQ472" s="1"/>
      <c r="RR472" s="1"/>
      <c r="RS472" s="1"/>
      <c r="RT472" s="1"/>
      <c r="RU472" s="1"/>
      <c r="RV472" s="1"/>
      <c r="RW472" s="1"/>
      <c r="RX472" s="1"/>
      <c r="RY472" s="1"/>
      <c r="RZ472" s="1"/>
      <c r="SA472" s="1"/>
      <c r="SB472" s="1"/>
      <c r="SC472" s="1"/>
      <c r="SD472" s="1"/>
      <c r="SE472" s="1"/>
      <c r="SF472" s="1"/>
      <c r="SG472" s="1"/>
      <c r="SH472" s="1"/>
      <c r="SI472" s="1"/>
      <c r="SJ472" s="1"/>
      <c r="SK472" s="1"/>
      <c r="SL472" s="1"/>
      <c r="SM472" s="1"/>
      <c r="SN472" s="1"/>
      <c r="SO472" s="1"/>
      <c r="SP472" s="1"/>
      <c r="SQ472" s="1"/>
      <c r="SR472" s="1"/>
      <c r="SS472" s="1"/>
      <c r="ST472" s="1"/>
      <c r="SU472" s="1"/>
    </row>
    <row r="473" spans="4:515" hidden="1" x14ac:dyDescent="0.2">
      <c r="D473" s="71"/>
      <c r="E473" s="71"/>
      <c r="F473" s="76"/>
      <c r="G473" s="71"/>
      <c r="H473" s="71"/>
      <c r="I473" s="71"/>
      <c r="J473" s="71"/>
      <c r="K473" s="71"/>
      <c r="L473" s="71"/>
      <c r="M473" s="7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  <c r="AY473" s="1"/>
      <c r="AZ473" s="1"/>
      <c r="BA473" s="1"/>
      <c r="BB473" s="1"/>
      <c r="BC473" s="1"/>
      <c r="BD473" s="1"/>
      <c r="BE473" s="1"/>
      <c r="BF473" s="1"/>
      <c r="BG473" s="1"/>
      <c r="BH473" s="1"/>
      <c r="BI473" s="1"/>
      <c r="BJ473" s="1"/>
      <c r="BK473" s="1"/>
      <c r="BL473" s="1"/>
      <c r="BM473" s="1"/>
      <c r="BN473" s="1"/>
      <c r="BO473" s="1"/>
      <c r="BP473" s="1"/>
      <c r="BQ473" s="1"/>
      <c r="BR473" s="1"/>
      <c r="BS473" s="1"/>
      <c r="BT473" s="1"/>
      <c r="BU473" s="1"/>
      <c r="BV473" s="1"/>
      <c r="BW473" s="1"/>
      <c r="BX473" s="1"/>
      <c r="BY473" s="1"/>
      <c r="BZ473" s="1"/>
      <c r="CA473" s="1"/>
      <c r="CB473" s="1"/>
      <c r="CC473" s="1"/>
      <c r="CD473" s="1"/>
      <c r="CE473" s="1"/>
      <c r="CF473" s="1"/>
      <c r="CG473" s="1"/>
      <c r="CH473" s="1"/>
      <c r="CI473" s="1"/>
      <c r="CJ473" s="1"/>
      <c r="CK473" s="1"/>
      <c r="CL473" s="1"/>
      <c r="CM473" s="1"/>
      <c r="CN473" s="1"/>
      <c r="CO473" s="1"/>
      <c r="CP473" s="1"/>
      <c r="CQ473" s="1"/>
      <c r="CR473" s="1"/>
      <c r="CS473" s="1"/>
      <c r="CT473" s="1"/>
      <c r="CU473" s="1"/>
      <c r="CV473" s="1"/>
      <c r="CW473" s="1"/>
      <c r="CX473" s="1"/>
      <c r="CY473" s="1"/>
      <c r="CZ473" s="1"/>
      <c r="DA473" s="1"/>
      <c r="DB473" s="1"/>
      <c r="DC473" s="1"/>
      <c r="DD473" s="1"/>
      <c r="DE473" s="1"/>
      <c r="DF473" s="1"/>
      <c r="DG473" s="1"/>
      <c r="DH473" s="1"/>
      <c r="DI473" s="1"/>
      <c r="DJ473" s="1"/>
      <c r="DK473" s="1"/>
      <c r="DL473" s="1"/>
      <c r="DM473" s="1"/>
      <c r="DN473" s="1"/>
      <c r="DO473" s="1"/>
      <c r="DP473" s="1"/>
      <c r="DQ473" s="1"/>
      <c r="DR473" s="1"/>
      <c r="DS473" s="1"/>
      <c r="DT473" s="1"/>
      <c r="DU473" s="1"/>
      <c r="DV473" s="1"/>
      <c r="DW473" s="1"/>
      <c r="DX473" s="1"/>
      <c r="DY473" s="1"/>
      <c r="DZ473" s="1"/>
      <c r="EA473" s="1"/>
      <c r="EB473" s="1"/>
      <c r="EC473" s="1"/>
      <c r="ED473" s="1"/>
      <c r="EE473" s="1"/>
      <c r="EF473" s="1"/>
      <c r="EG473" s="1"/>
      <c r="EH473" s="1"/>
      <c r="EI473" s="1"/>
      <c r="EJ473" s="1"/>
      <c r="EK473" s="1"/>
      <c r="EL473" s="1"/>
      <c r="EM473" s="1"/>
      <c r="EN473" s="1"/>
      <c r="EO473" s="1"/>
      <c r="EP473" s="1"/>
      <c r="EQ473" s="1"/>
      <c r="ER473" s="1"/>
      <c r="ES473" s="1"/>
      <c r="ET473" s="1"/>
      <c r="EU473" s="1"/>
      <c r="EV473" s="1"/>
      <c r="EW473" s="1"/>
      <c r="EX473" s="1"/>
      <c r="EY473" s="1"/>
      <c r="EZ473" s="1"/>
      <c r="FA473" s="1"/>
      <c r="FB473" s="1"/>
      <c r="FC473" s="1"/>
      <c r="FD473" s="1"/>
      <c r="FE473" s="1"/>
      <c r="FF473" s="1"/>
      <c r="FG473" s="1"/>
      <c r="FH473" s="1"/>
      <c r="FI473" s="1"/>
      <c r="FJ473" s="1"/>
      <c r="FK473" s="1"/>
      <c r="FL473" s="1"/>
      <c r="FM473" s="1"/>
      <c r="FN473" s="1"/>
      <c r="FO473" s="1"/>
      <c r="FP473" s="1"/>
      <c r="FQ473" s="1"/>
      <c r="FR473" s="1"/>
      <c r="FS473" s="1"/>
      <c r="FT473" s="1"/>
      <c r="FU473" s="1"/>
      <c r="FV473" s="1"/>
      <c r="FW473" s="1"/>
      <c r="FX473" s="1"/>
      <c r="FY473" s="1"/>
      <c r="FZ473" s="1"/>
      <c r="GA473" s="1"/>
      <c r="GB473" s="1"/>
      <c r="GC473" s="1"/>
      <c r="GD473" s="1"/>
      <c r="GE473" s="1"/>
      <c r="GF473" s="1"/>
      <c r="GG473" s="1"/>
      <c r="GH473" s="1"/>
      <c r="GI473" s="1"/>
      <c r="GJ473" s="1"/>
      <c r="GK473" s="1"/>
      <c r="GL473" s="1"/>
      <c r="GM473" s="1"/>
      <c r="GN473" s="1"/>
      <c r="GO473" s="1"/>
      <c r="GP473" s="1"/>
      <c r="GQ473" s="1"/>
      <c r="GR473" s="1"/>
      <c r="GS473" s="1"/>
      <c r="GT473" s="1"/>
      <c r="GU473" s="1"/>
      <c r="GV473" s="1"/>
      <c r="GW473" s="1"/>
      <c r="GX473" s="1"/>
      <c r="GY473" s="1"/>
      <c r="GZ473" s="1"/>
      <c r="HA473" s="1"/>
      <c r="HB473" s="1"/>
      <c r="HC473" s="1"/>
      <c r="HD473" s="1"/>
      <c r="HE473" s="1"/>
      <c r="HF473" s="1"/>
      <c r="HG473" s="1"/>
      <c r="HH473" s="1"/>
      <c r="HI473" s="1"/>
      <c r="HJ473" s="1"/>
      <c r="HK473" s="1"/>
      <c r="HL473" s="1"/>
      <c r="HM473" s="1"/>
      <c r="HN473" s="1"/>
      <c r="HO473" s="1"/>
      <c r="HP473" s="1"/>
      <c r="HQ473" s="1"/>
      <c r="HR473" s="1"/>
      <c r="HS473" s="1"/>
      <c r="HT473" s="1"/>
      <c r="HU473" s="1"/>
      <c r="HV473" s="1"/>
      <c r="HW473" s="1"/>
      <c r="HX473" s="1"/>
      <c r="HY473" s="1"/>
      <c r="HZ473" s="1"/>
      <c r="IA473" s="1"/>
      <c r="IB473" s="1"/>
      <c r="IC473" s="1"/>
      <c r="ID473" s="1"/>
      <c r="IE473" s="1"/>
      <c r="IF473" s="1"/>
      <c r="IG473" s="1"/>
      <c r="IH473" s="1"/>
      <c r="II473" s="1"/>
      <c r="IJ473" s="1"/>
      <c r="IK473" s="1"/>
      <c r="IL473" s="1"/>
      <c r="IM473" s="1"/>
      <c r="IN473" s="1"/>
      <c r="IO473" s="1"/>
      <c r="IP473" s="1"/>
      <c r="IQ473" s="1"/>
      <c r="IR473" s="1"/>
      <c r="IS473" s="1"/>
      <c r="IT473" s="1"/>
      <c r="IU473" s="1"/>
      <c r="IV473" s="1"/>
      <c r="IW473" s="1"/>
      <c r="IX473" s="1"/>
      <c r="IY473" s="1"/>
      <c r="IZ473" s="1"/>
      <c r="JA473" s="1"/>
      <c r="JB473" s="1"/>
      <c r="JC473" s="1"/>
      <c r="JD473" s="1"/>
      <c r="JE473" s="1"/>
      <c r="JF473" s="1"/>
      <c r="JG473" s="1"/>
      <c r="JH473" s="1"/>
      <c r="JI473" s="1"/>
      <c r="JJ473" s="1"/>
      <c r="JK473" s="1"/>
      <c r="JL473" s="1"/>
      <c r="JM473" s="1"/>
      <c r="JN473" s="1"/>
      <c r="JO473" s="1"/>
      <c r="JP473" s="1"/>
      <c r="JQ473" s="1"/>
      <c r="JR473" s="1"/>
      <c r="JS473" s="1"/>
      <c r="JT473" s="1"/>
      <c r="JU473" s="1"/>
      <c r="JV473" s="1"/>
      <c r="JW473" s="1"/>
      <c r="JX473" s="1"/>
      <c r="JY473" s="1"/>
      <c r="JZ473" s="1"/>
      <c r="KA473" s="1"/>
      <c r="KB473" s="1"/>
      <c r="KC473" s="1"/>
      <c r="KD473" s="1"/>
      <c r="KE473" s="1"/>
      <c r="KF473" s="1"/>
      <c r="KG473" s="1"/>
      <c r="KH473" s="1"/>
      <c r="KI473" s="1"/>
      <c r="KJ473" s="1"/>
      <c r="KK473" s="1"/>
      <c r="KL473" s="1"/>
      <c r="KM473" s="1"/>
      <c r="KN473" s="1"/>
      <c r="KO473" s="1"/>
      <c r="KP473" s="1"/>
      <c r="KQ473" s="1"/>
      <c r="KR473" s="1"/>
      <c r="KS473" s="1"/>
      <c r="KT473" s="1"/>
      <c r="KU473" s="1"/>
      <c r="KV473" s="1"/>
      <c r="KW473" s="1"/>
      <c r="KX473" s="1"/>
      <c r="KY473" s="1"/>
      <c r="KZ473" s="1"/>
      <c r="LA473" s="1"/>
      <c r="LB473" s="1"/>
      <c r="LC473" s="1"/>
      <c r="LD473" s="1"/>
      <c r="LE473" s="1"/>
      <c r="LF473" s="1"/>
      <c r="LG473" s="1"/>
      <c r="LH473" s="1"/>
      <c r="LI473" s="1"/>
      <c r="LJ473" s="1"/>
      <c r="LK473" s="1"/>
      <c r="LL473" s="1"/>
      <c r="LM473" s="1"/>
      <c r="LN473" s="1"/>
      <c r="LO473" s="1"/>
      <c r="LP473" s="1"/>
      <c r="LQ473" s="1"/>
      <c r="LR473" s="1"/>
      <c r="LS473" s="1"/>
      <c r="LT473" s="1"/>
      <c r="LU473" s="1"/>
      <c r="LV473" s="1"/>
      <c r="LW473" s="1"/>
      <c r="LX473" s="1"/>
      <c r="LY473" s="1"/>
      <c r="LZ473" s="1"/>
      <c r="MA473" s="1"/>
      <c r="MB473" s="1"/>
      <c r="MC473" s="1"/>
      <c r="MD473" s="1"/>
      <c r="ME473" s="1"/>
      <c r="MF473" s="1"/>
      <c r="MG473" s="1"/>
      <c r="MH473" s="1"/>
      <c r="MI473" s="1"/>
      <c r="MJ473" s="1"/>
      <c r="MK473" s="1"/>
      <c r="ML473" s="1"/>
      <c r="MM473" s="1"/>
      <c r="MN473" s="1"/>
      <c r="MO473" s="1"/>
      <c r="MP473" s="1"/>
      <c r="MQ473" s="1"/>
      <c r="MR473" s="1"/>
      <c r="MS473" s="1"/>
      <c r="MT473" s="1"/>
      <c r="MU473" s="1"/>
      <c r="MV473" s="1"/>
      <c r="MW473" s="1"/>
      <c r="MX473" s="1"/>
      <c r="MY473" s="1"/>
      <c r="MZ473" s="1"/>
      <c r="NA473" s="1"/>
      <c r="NB473" s="1"/>
      <c r="NC473" s="1"/>
      <c r="ND473" s="1"/>
      <c r="NE473" s="1"/>
      <c r="NF473" s="1"/>
      <c r="NG473" s="1"/>
      <c r="NH473" s="1"/>
      <c r="NI473" s="1"/>
      <c r="NJ473" s="1"/>
      <c r="NK473" s="1"/>
      <c r="NL473" s="1"/>
      <c r="NM473" s="1"/>
      <c r="NN473" s="1"/>
      <c r="NO473" s="1"/>
      <c r="NP473" s="1"/>
      <c r="NQ473" s="1"/>
      <c r="NR473" s="1"/>
      <c r="NS473" s="1"/>
      <c r="NT473" s="1"/>
      <c r="NU473" s="1"/>
      <c r="NV473" s="1"/>
      <c r="NW473" s="1"/>
      <c r="NX473" s="1"/>
      <c r="NY473" s="1"/>
      <c r="NZ473" s="1"/>
      <c r="OA473" s="1"/>
      <c r="OB473" s="1"/>
      <c r="OC473" s="1"/>
      <c r="OD473" s="1"/>
      <c r="OE473" s="1"/>
      <c r="OF473" s="1"/>
      <c r="OG473" s="1"/>
      <c r="OH473" s="1"/>
      <c r="OI473" s="1"/>
      <c r="OJ473" s="1"/>
      <c r="OK473" s="1"/>
      <c r="OL473" s="1"/>
      <c r="OM473" s="1"/>
      <c r="ON473" s="1"/>
      <c r="OO473" s="1"/>
      <c r="OP473" s="1"/>
      <c r="OQ473" s="1"/>
      <c r="OR473" s="1"/>
      <c r="OS473" s="1"/>
      <c r="OT473" s="1"/>
      <c r="OU473" s="1"/>
      <c r="OV473" s="1"/>
      <c r="OW473" s="1"/>
      <c r="OX473" s="1"/>
      <c r="OY473" s="1"/>
      <c r="OZ473" s="1"/>
      <c r="PA473" s="1"/>
      <c r="PB473" s="1"/>
      <c r="PC473" s="1"/>
      <c r="PD473" s="1"/>
      <c r="PE473" s="1"/>
      <c r="PF473" s="1"/>
      <c r="PG473" s="1"/>
      <c r="PH473" s="1"/>
      <c r="PI473" s="1"/>
      <c r="PJ473" s="1"/>
      <c r="PK473" s="1"/>
      <c r="PL473" s="1"/>
      <c r="PM473" s="1"/>
      <c r="PN473" s="1"/>
      <c r="PO473" s="1"/>
      <c r="PP473" s="1"/>
      <c r="PQ473" s="1"/>
      <c r="PR473" s="1"/>
      <c r="PS473" s="1"/>
      <c r="PT473" s="1"/>
      <c r="PU473" s="1"/>
      <c r="PV473" s="1"/>
      <c r="PW473" s="1"/>
      <c r="PX473" s="1"/>
      <c r="PY473" s="1"/>
      <c r="PZ473" s="1"/>
      <c r="QA473" s="1"/>
      <c r="QB473" s="1"/>
      <c r="QC473" s="1"/>
      <c r="QD473" s="1"/>
      <c r="QE473" s="1"/>
      <c r="QF473" s="1"/>
      <c r="QG473" s="1"/>
      <c r="QH473" s="1"/>
      <c r="QI473" s="1"/>
      <c r="QJ473" s="1"/>
      <c r="QK473" s="1"/>
      <c r="QL473" s="1"/>
      <c r="QM473" s="1"/>
      <c r="QN473" s="1"/>
      <c r="QO473" s="1"/>
      <c r="QP473" s="1"/>
      <c r="QQ473" s="1"/>
      <c r="QR473" s="1"/>
      <c r="QS473" s="1"/>
      <c r="QT473" s="1"/>
      <c r="QU473" s="1"/>
      <c r="QV473" s="1"/>
      <c r="QW473" s="1"/>
      <c r="QX473" s="1"/>
      <c r="QY473" s="1"/>
      <c r="QZ473" s="1"/>
      <c r="RA473" s="1"/>
      <c r="RB473" s="1"/>
      <c r="RC473" s="1"/>
      <c r="RD473" s="1"/>
      <c r="RE473" s="1"/>
      <c r="RF473" s="1"/>
      <c r="RG473" s="1"/>
      <c r="RH473" s="1"/>
      <c r="RI473" s="1"/>
      <c r="RJ473" s="1"/>
      <c r="RK473" s="1"/>
      <c r="RL473" s="1"/>
      <c r="RM473" s="1"/>
      <c r="RN473" s="1"/>
      <c r="RO473" s="1"/>
      <c r="RP473" s="1"/>
      <c r="RQ473" s="1"/>
      <c r="RR473" s="1"/>
      <c r="RS473" s="1"/>
      <c r="RT473" s="1"/>
      <c r="RU473" s="1"/>
      <c r="RV473" s="1"/>
      <c r="RW473" s="1"/>
      <c r="RX473" s="1"/>
      <c r="RY473" s="1"/>
      <c r="RZ473" s="1"/>
      <c r="SA473" s="1"/>
      <c r="SB473" s="1"/>
      <c r="SC473" s="1"/>
      <c r="SD473" s="1"/>
      <c r="SE473" s="1"/>
      <c r="SF473" s="1"/>
      <c r="SG473" s="1"/>
      <c r="SH473" s="1"/>
      <c r="SI473" s="1"/>
      <c r="SJ473" s="1"/>
      <c r="SK473" s="1"/>
      <c r="SL473" s="1"/>
      <c r="SM473" s="1"/>
      <c r="SN473" s="1"/>
      <c r="SO473" s="1"/>
      <c r="SP473" s="1"/>
      <c r="SQ473" s="1"/>
      <c r="SR473" s="1"/>
      <c r="SS473" s="1"/>
      <c r="ST473" s="1"/>
      <c r="SU473" s="1"/>
    </row>
    <row r="474" spans="4:515" hidden="1" x14ac:dyDescent="0.2">
      <c r="D474" s="71"/>
      <c r="E474" s="71"/>
      <c r="F474" s="76"/>
      <c r="G474" s="71"/>
      <c r="H474" s="71"/>
      <c r="I474" s="71"/>
      <c r="J474" s="71"/>
      <c r="K474" s="71"/>
      <c r="L474" s="71"/>
      <c r="M474" s="7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  <c r="AY474" s="1"/>
      <c r="AZ474" s="1"/>
      <c r="BA474" s="1"/>
      <c r="BB474" s="1"/>
      <c r="BC474" s="1"/>
      <c r="BD474" s="1"/>
      <c r="BE474" s="1"/>
      <c r="BF474" s="1"/>
      <c r="BG474" s="1"/>
      <c r="BH474" s="1"/>
      <c r="BI474" s="1"/>
      <c r="BJ474" s="1"/>
      <c r="BK474" s="1"/>
      <c r="BL474" s="1"/>
      <c r="BM474" s="1"/>
      <c r="BN474" s="1"/>
      <c r="BO474" s="1"/>
      <c r="BP474" s="1"/>
      <c r="BQ474" s="1"/>
      <c r="BR474" s="1"/>
      <c r="BS474" s="1"/>
      <c r="BT474" s="1"/>
      <c r="BU474" s="1"/>
      <c r="BV474" s="1"/>
      <c r="BW474" s="1"/>
      <c r="BX474" s="1"/>
      <c r="BY474" s="1"/>
      <c r="BZ474" s="1"/>
      <c r="CA474" s="1"/>
      <c r="CB474" s="1"/>
      <c r="CC474" s="1"/>
      <c r="CD474" s="1"/>
      <c r="CE474" s="1"/>
      <c r="CF474" s="1"/>
      <c r="CG474" s="1"/>
      <c r="CH474" s="1"/>
      <c r="CI474" s="1"/>
      <c r="CJ474" s="1"/>
      <c r="CK474" s="1"/>
      <c r="CL474" s="1"/>
      <c r="CM474" s="1"/>
      <c r="CN474" s="1"/>
      <c r="CO474" s="1"/>
      <c r="CP474" s="1"/>
      <c r="CQ474" s="1"/>
      <c r="CR474" s="1"/>
      <c r="CS474" s="1"/>
      <c r="CT474" s="1"/>
      <c r="CU474" s="1"/>
      <c r="CV474" s="1"/>
      <c r="CW474" s="1"/>
      <c r="CX474" s="1"/>
      <c r="CY474" s="1"/>
      <c r="CZ474" s="1"/>
      <c r="DA474" s="1"/>
      <c r="DB474" s="1"/>
      <c r="DC474" s="1"/>
      <c r="DD474" s="1"/>
      <c r="DE474" s="1"/>
      <c r="DF474" s="1"/>
      <c r="DG474" s="1"/>
      <c r="DH474" s="1"/>
      <c r="DI474" s="1"/>
      <c r="DJ474" s="1"/>
      <c r="DK474" s="1"/>
      <c r="DL474" s="1"/>
      <c r="DM474" s="1"/>
      <c r="DN474" s="1"/>
      <c r="DO474" s="1"/>
      <c r="DP474" s="1"/>
      <c r="DQ474" s="1"/>
      <c r="DR474" s="1"/>
      <c r="DS474" s="1"/>
      <c r="DT474" s="1"/>
      <c r="DU474" s="1"/>
      <c r="DV474" s="1"/>
      <c r="DW474" s="1"/>
      <c r="DX474" s="1"/>
      <c r="DY474" s="1"/>
      <c r="DZ474" s="1"/>
      <c r="EA474" s="1"/>
      <c r="EB474" s="1"/>
      <c r="EC474" s="1"/>
      <c r="ED474" s="1"/>
      <c r="EE474" s="1"/>
      <c r="EF474" s="1"/>
      <c r="EG474" s="1"/>
      <c r="EH474" s="1"/>
      <c r="EI474" s="1"/>
      <c r="EJ474" s="1"/>
      <c r="EK474" s="1"/>
      <c r="EL474" s="1"/>
      <c r="EM474" s="1"/>
      <c r="EN474" s="1"/>
      <c r="EO474" s="1"/>
      <c r="EP474" s="1"/>
      <c r="EQ474" s="1"/>
      <c r="ER474" s="1"/>
      <c r="ES474" s="1"/>
      <c r="ET474" s="1"/>
      <c r="EU474" s="1"/>
      <c r="EV474" s="1"/>
      <c r="EW474" s="1"/>
      <c r="EX474" s="1"/>
      <c r="EY474" s="1"/>
      <c r="EZ474" s="1"/>
      <c r="FA474" s="1"/>
      <c r="FB474" s="1"/>
      <c r="FC474" s="1"/>
      <c r="FD474" s="1"/>
      <c r="FE474" s="1"/>
      <c r="FF474" s="1"/>
      <c r="FG474" s="1"/>
      <c r="FH474" s="1"/>
      <c r="FI474" s="1"/>
      <c r="FJ474" s="1"/>
      <c r="FK474" s="1"/>
      <c r="FL474" s="1"/>
      <c r="FM474" s="1"/>
      <c r="FN474" s="1"/>
      <c r="FO474" s="1"/>
      <c r="FP474" s="1"/>
      <c r="FQ474" s="1"/>
      <c r="FR474" s="1"/>
      <c r="FS474" s="1"/>
      <c r="FT474" s="1"/>
      <c r="FU474" s="1"/>
      <c r="FV474" s="1"/>
      <c r="FW474" s="1"/>
      <c r="FX474" s="1"/>
      <c r="FY474" s="1"/>
      <c r="FZ474" s="1"/>
      <c r="GA474" s="1"/>
      <c r="GB474" s="1"/>
      <c r="GC474" s="1"/>
      <c r="GD474" s="1"/>
      <c r="GE474" s="1"/>
      <c r="GF474" s="1"/>
      <c r="GG474" s="1"/>
      <c r="GH474" s="1"/>
      <c r="GI474" s="1"/>
      <c r="GJ474" s="1"/>
      <c r="GK474" s="1"/>
      <c r="GL474" s="1"/>
      <c r="GM474" s="1"/>
      <c r="GN474" s="1"/>
      <c r="GO474" s="1"/>
      <c r="GP474" s="1"/>
      <c r="GQ474" s="1"/>
      <c r="GR474" s="1"/>
      <c r="GS474" s="1"/>
      <c r="GT474" s="1"/>
      <c r="GU474" s="1"/>
      <c r="GV474" s="1"/>
      <c r="GW474" s="1"/>
      <c r="GX474" s="1"/>
      <c r="GY474" s="1"/>
      <c r="GZ474" s="1"/>
      <c r="HA474" s="1"/>
      <c r="HB474" s="1"/>
      <c r="HC474" s="1"/>
      <c r="HD474" s="1"/>
      <c r="HE474" s="1"/>
      <c r="HF474" s="1"/>
      <c r="HG474" s="1"/>
      <c r="HH474" s="1"/>
      <c r="HI474" s="1"/>
      <c r="HJ474" s="1"/>
      <c r="HK474" s="1"/>
      <c r="HL474" s="1"/>
      <c r="HM474" s="1"/>
      <c r="HN474" s="1"/>
      <c r="HO474" s="1"/>
      <c r="HP474" s="1"/>
      <c r="HQ474" s="1"/>
      <c r="HR474" s="1"/>
      <c r="HS474" s="1"/>
      <c r="HT474" s="1"/>
      <c r="HU474" s="1"/>
      <c r="HV474" s="1"/>
      <c r="HW474" s="1"/>
      <c r="HX474" s="1"/>
      <c r="HY474" s="1"/>
      <c r="HZ474" s="1"/>
      <c r="IA474" s="1"/>
      <c r="IB474" s="1"/>
      <c r="IC474" s="1"/>
      <c r="ID474" s="1"/>
      <c r="IE474" s="1"/>
      <c r="IF474" s="1"/>
      <c r="IG474" s="1"/>
      <c r="IH474" s="1"/>
      <c r="II474" s="1"/>
      <c r="IJ474" s="1"/>
      <c r="IK474" s="1"/>
      <c r="IL474" s="1"/>
      <c r="IM474" s="1"/>
      <c r="IN474" s="1"/>
      <c r="IO474" s="1"/>
      <c r="IP474" s="1"/>
      <c r="IQ474" s="1"/>
      <c r="IR474" s="1"/>
      <c r="IS474" s="1"/>
      <c r="IT474" s="1"/>
      <c r="IU474" s="1"/>
      <c r="IV474" s="1"/>
      <c r="IW474" s="1"/>
      <c r="IX474" s="1"/>
      <c r="IY474" s="1"/>
      <c r="IZ474" s="1"/>
      <c r="JA474" s="1"/>
      <c r="JB474" s="1"/>
      <c r="JC474" s="1"/>
      <c r="JD474" s="1"/>
      <c r="JE474" s="1"/>
      <c r="JF474" s="1"/>
      <c r="JG474" s="1"/>
      <c r="JH474" s="1"/>
      <c r="JI474" s="1"/>
      <c r="JJ474" s="1"/>
      <c r="JK474" s="1"/>
      <c r="JL474" s="1"/>
      <c r="JM474" s="1"/>
      <c r="JN474" s="1"/>
      <c r="JO474" s="1"/>
      <c r="JP474" s="1"/>
      <c r="JQ474" s="1"/>
      <c r="JR474" s="1"/>
      <c r="JS474" s="1"/>
      <c r="JT474" s="1"/>
      <c r="JU474" s="1"/>
      <c r="JV474" s="1"/>
      <c r="JW474" s="1"/>
      <c r="JX474" s="1"/>
      <c r="JY474" s="1"/>
      <c r="JZ474" s="1"/>
      <c r="KA474" s="1"/>
      <c r="KB474" s="1"/>
      <c r="KC474" s="1"/>
      <c r="KD474" s="1"/>
      <c r="KE474" s="1"/>
      <c r="KF474" s="1"/>
      <c r="KG474" s="1"/>
      <c r="KH474" s="1"/>
      <c r="KI474" s="1"/>
      <c r="KJ474" s="1"/>
      <c r="KK474" s="1"/>
      <c r="KL474" s="1"/>
      <c r="KM474" s="1"/>
      <c r="KN474" s="1"/>
      <c r="KO474" s="1"/>
      <c r="KP474" s="1"/>
      <c r="KQ474" s="1"/>
      <c r="KR474" s="1"/>
      <c r="KS474" s="1"/>
      <c r="KT474" s="1"/>
      <c r="KU474" s="1"/>
      <c r="KV474" s="1"/>
      <c r="KW474" s="1"/>
      <c r="KX474" s="1"/>
      <c r="KY474" s="1"/>
      <c r="KZ474" s="1"/>
      <c r="LA474" s="1"/>
      <c r="LB474" s="1"/>
      <c r="LC474" s="1"/>
      <c r="LD474" s="1"/>
      <c r="LE474" s="1"/>
      <c r="LF474" s="1"/>
      <c r="LG474" s="1"/>
      <c r="LH474" s="1"/>
      <c r="LI474" s="1"/>
      <c r="LJ474" s="1"/>
      <c r="LK474" s="1"/>
      <c r="LL474" s="1"/>
      <c r="LM474" s="1"/>
      <c r="LN474" s="1"/>
      <c r="LO474" s="1"/>
      <c r="LP474" s="1"/>
      <c r="LQ474" s="1"/>
      <c r="LR474" s="1"/>
      <c r="LS474" s="1"/>
      <c r="LT474" s="1"/>
      <c r="LU474" s="1"/>
      <c r="LV474" s="1"/>
      <c r="LW474" s="1"/>
      <c r="LX474" s="1"/>
      <c r="LY474" s="1"/>
      <c r="LZ474" s="1"/>
      <c r="MA474" s="1"/>
      <c r="MB474" s="1"/>
      <c r="MC474" s="1"/>
      <c r="MD474" s="1"/>
      <c r="ME474" s="1"/>
      <c r="MF474" s="1"/>
      <c r="MG474" s="1"/>
      <c r="MH474" s="1"/>
      <c r="MI474" s="1"/>
      <c r="MJ474" s="1"/>
      <c r="MK474" s="1"/>
      <c r="ML474" s="1"/>
      <c r="MM474" s="1"/>
      <c r="MN474" s="1"/>
      <c r="MO474" s="1"/>
      <c r="MP474" s="1"/>
      <c r="MQ474" s="1"/>
      <c r="MR474" s="1"/>
      <c r="MS474" s="1"/>
      <c r="MT474" s="1"/>
      <c r="MU474" s="1"/>
      <c r="MV474" s="1"/>
      <c r="MW474" s="1"/>
      <c r="MX474" s="1"/>
      <c r="MY474" s="1"/>
      <c r="MZ474" s="1"/>
      <c r="NA474" s="1"/>
      <c r="NB474" s="1"/>
      <c r="NC474" s="1"/>
      <c r="ND474" s="1"/>
      <c r="NE474" s="1"/>
      <c r="NF474" s="1"/>
      <c r="NG474" s="1"/>
      <c r="NH474" s="1"/>
      <c r="NI474" s="1"/>
      <c r="NJ474" s="1"/>
      <c r="NK474" s="1"/>
      <c r="NL474" s="1"/>
      <c r="NM474" s="1"/>
      <c r="NN474" s="1"/>
      <c r="NO474" s="1"/>
      <c r="NP474" s="1"/>
      <c r="NQ474" s="1"/>
      <c r="NR474" s="1"/>
      <c r="NS474" s="1"/>
      <c r="NT474" s="1"/>
      <c r="NU474" s="1"/>
      <c r="NV474" s="1"/>
      <c r="NW474" s="1"/>
      <c r="NX474" s="1"/>
      <c r="NY474" s="1"/>
      <c r="NZ474" s="1"/>
      <c r="OA474" s="1"/>
      <c r="OB474" s="1"/>
      <c r="OC474" s="1"/>
      <c r="OD474" s="1"/>
      <c r="OE474" s="1"/>
      <c r="OF474" s="1"/>
      <c r="OG474" s="1"/>
      <c r="OH474" s="1"/>
      <c r="OI474" s="1"/>
      <c r="OJ474" s="1"/>
      <c r="OK474" s="1"/>
      <c r="OL474" s="1"/>
      <c r="OM474" s="1"/>
      <c r="ON474" s="1"/>
      <c r="OO474" s="1"/>
      <c r="OP474" s="1"/>
      <c r="OQ474" s="1"/>
      <c r="OR474" s="1"/>
      <c r="OS474" s="1"/>
      <c r="OT474" s="1"/>
      <c r="OU474" s="1"/>
      <c r="OV474" s="1"/>
      <c r="OW474" s="1"/>
      <c r="OX474" s="1"/>
      <c r="OY474" s="1"/>
      <c r="OZ474" s="1"/>
      <c r="PA474" s="1"/>
      <c r="PB474" s="1"/>
      <c r="PC474" s="1"/>
      <c r="PD474" s="1"/>
      <c r="PE474" s="1"/>
      <c r="PF474" s="1"/>
      <c r="PG474" s="1"/>
      <c r="PH474" s="1"/>
      <c r="PI474" s="1"/>
      <c r="PJ474" s="1"/>
      <c r="PK474" s="1"/>
      <c r="PL474" s="1"/>
      <c r="PM474" s="1"/>
      <c r="PN474" s="1"/>
      <c r="PO474" s="1"/>
      <c r="PP474" s="1"/>
      <c r="PQ474" s="1"/>
      <c r="PR474" s="1"/>
      <c r="PS474" s="1"/>
      <c r="PT474" s="1"/>
      <c r="PU474" s="1"/>
      <c r="PV474" s="1"/>
      <c r="PW474" s="1"/>
      <c r="PX474" s="1"/>
      <c r="PY474" s="1"/>
      <c r="PZ474" s="1"/>
      <c r="QA474" s="1"/>
      <c r="QB474" s="1"/>
      <c r="QC474" s="1"/>
      <c r="QD474" s="1"/>
      <c r="QE474" s="1"/>
      <c r="QF474" s="1"/>
      <c r="QG474" s="1"/>
      <c r="QH474" s="1"/>
      <c r="QI474" s="1"/>
      <c r="QJ474" s="1"/>
      <c r="QK474" s="1"/>
      <c r="QL474" s="1"/>
      <c r="QM474" s="1"/>
      <c r="QN474" s="1"/>
      <c r="QO474" s="1"/>
      <c r="QP474" s="1"/>
      <c r="QQ474" s="1"/>
      <c r="QR474" s="1"/>
      <c r="QS474" s="1"/>
      <c r="QT474" s="1"/>
      <c r="QU474" s="1"/>
      <c r="QV474" s="1"/>
      <c r="QW474" s="1"/>
      <c r="QX474" s="1"/>
      <c r="QY474" s="1"/>
      <c r="QZ474" s="1"/>
      <c r="RA474" s="1"/>
      <c r="RB474" s="1"/>
      <c r="RC474" s="1"/>
      <c r="RD474" s="1"/>
      <c r="RE474" s="1"/>
      <c r="RF474" s="1"/>
      <c r="RG474" s="1"/>
      <c r="RH474" s="1"/>
      <c r="RI474" s="1"/>
      <c r="RJ474" s="1"/>
      <c r="RK474" s="1"/>
      <c r="RL474" s="1"/>
      <c r="RM474" s="1"/>
      <c r="RN474" s="1"/>
      <c r="RO474" s="1"/>
      <c r="RP474" s="1"/>
      <c r="RQ474" s="1"/>
      <c r="RR474" s="1"/>
      <c r="RS474" s="1"/>
      <c r="RT474" s="1"/>
      <c r="RU474" s="1"/>
      <c r="RV474" s="1"/>
      <c r="RW474" s="1"/>
      <c r="RX474" s="1"/>
      <c r="RY474" s="1"/>
      <c r="RZ474" s="1"/>
      <c r="SA474" s="1"/>
      <c r="SB474" s="1"/>
      <c r="SC474" s="1"/>
      <c r="SD474" s="1"/>
      <c r="SE474" s="1"/>
      <c r="SF474" s="1"/>
      <c r="SG474" s="1"/>
      <c r="SH474" s="1"/>
      <c r="SI474" s="1"/>
      <c r="SJ474" s="1"/>
      <c r="SK474" s="1"/>
      <c r="SL474" s="1"/>
      <c r="SM474" s="1"/>
      <c r="SN474" s="1"/>
      <c r="SO474" s="1"/>
      <c r="SP474" s="1"/>
      <c r="SQ474" s="1"/>
      <c r="SR474" s="1"/>
      <c r="SS474" s="1"/>
      <c r="ST474" s="1"/>
      <c r="SU474" s="1"/>
    </row>
    <row r="475" spans="4:515" hidden="1" x14ac:dyDescent="0.2">
      <c r="D475" s="71"/>
      <c r="E475" s="71"/>
      <c r="F475" s="76"/>
      <c r="G475" s="71"/>
      <c r="H475" s="71"/>
      <c r="I475" s="71"/>
      <c r="J475" s="71"/>
      <c r="K475" s="71"/>
      <c r="L475" s="71"/>
      <c r="M475" s="7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  <c r="AY475" s="1"/>
      <c r="AZ475" s="1"/>
      <c r="BA475" s="1"/>
      <c r="BB475" s="1"/>
      <c r="BC475" s="1"/>
      <c r="BD475" s="1"/>
      <c r="BE475" s="1"/>
      <c r="BF475" s="1"/>
      <c r="BG475" s="1"/>
      <c r="BH475" s="1"/>
      <c r="BI475" s="1"/>
      <c r="BJ475" s="1"/>
      <c r="BK475" s="1"/>
      <c r="BL475" s="1"/>
      <c r="BM475" s="1"/>
      <c r="BN475" s="1"/>
      <c r="BO475" s="1"/>
      <c r="BP475" s="1"/>
      <c r="BQ475" s="1"/>
      <c r="BR475" s="1"/>
      <c r="BS475" s="1"/>
      <c r="BT475" s="1"/>
      <c r="BU475" s="1"/>
      <c r="BV475" s="1"/>
      <c r="BW475" s="1"/>
      <c r="BX475" s="1"/>
      <c r="BY475" s="1"/>
      <c r="BZ475" s="1"/>
      <c r="CA475" s="1"/>
      <c r="CB475" s="1"/>
      <c r="CC475" s="1"/>
      <c r="CD475" s="1"/>
      <c r="CE475" s="1"/>
      <c r="CF475" s="1"/>
      <c r="CG475" s="1"/>
      <c r="CH475" s="1"/>
      <c r="CI475" s="1"/>
      <c r="CJ475" s="1"/>
      <c r="CK475" s="1"/>
      <c r="CL475" s="1"/>
      <c r="CM475" s="1"/>
      <c r="CN475" s="1"/>
      <c r="CO475" s="1"/>
      <c r="CP475" s="1"/>
      <c r="CQ475" s="1"/>
      <c r="CR475" s="1"/>
      <c r="CS475" s="1"/>
      <c r="CT475" s="1"/>
      <c r="CU475" s="1"/>
      <c r="CV475" s="1"/>
      <c r="CW475" s="1"/>
      <c r="CX475" s="1"/>
      <c r="CY475" s="1"/>
      <c r="CZ475" s="1"/>
      <c r="DA475" s="1"/>
      <c r="DB475" s="1"/>
      <c r="DC475" s="1"/>
      <c r="DD475" s="1"/>
      <c r="DE475" s="1"/>
      <c r="DF475" s="1"/>
      <c r="DG475" s="1"/>
      <c r="DH475" s="1"/>
      <c r="DI475" s="1"/>
      <c r="DJ475" s="1"/>
      <c r="DK475" s="1"/>
      <c r="DL475" s="1"/>
      <c r="DM475" s="1"/>
      <c r="DN475" s="1"/>
      <c r="DO475" s="1"/>
      <c r="DP475" s="1"/>
      <c r="DQ475" s="1"/>
      <c r="DR475" s="1"/>
      <c r="DS475" s="1"/>
      <c r="DT475" s="1"/>
      <c r="DU475" s="1"/>
      <c r="DV475" s="1"/>
      <c r="DW475" s="1"/>
      <c r="DX475" s="1"/>
      <c r="DY475" s="1"/>
      <c r="DZ475" s="1"/>
      <c r="EA475" s="1"/>
      <c r="EB475" s="1"/>
      <c r="EC475" s="1"/>
      <c r="ED475" s="1"/>
      <c r="EE475" s="1"/>
      <c r="EF475" s="1"/>
      <c r="EG475" s="1"/>
      <c r="EH475" s="1"/>
      <c r="EI475" s="1"/>
      <c r="EJ475" s="1"/>
      <c r="EK475" s="1"/>
      <c r="EL475" s="1"/>
      <c r="EM475" s="1"/>
      <c r="EN475" s="1"/>
      <c r="EO475" s="1"/>
      <c r="EP475" s="1"/>
      <c r="EQ475" s="1"/>
      <c r="ER475" s="1"/>
      <c r="ES475" s="1"/>
      <c r="ET475" s="1"/>
      <c r="EU475" s="1"/>
      <c r="EV475" s="1"/>
      <c r="EW475" s="1"/>
      <c r="EX475" s="1"/>
      <c r="EY475" s="1"/>
      <c r="EZ475" s="1"/>
      <c r="FA475" s="1"/>
      <c r="FB475" s="1"/>
      <c r="FC475" s="1"/>
      <c r="FD475" s="1"/>
      <c r="FE475" s="1"/>
      <c r="FF475" s="1"/>
      <c r="FG475" s="1"/>
      <c r="FH475" s="1"/>
      <c r="FI475" s="1"/>
      <c r="FJ475" s="1"/>
      <c r="FK475" s="1"/>
      <c r="FL475" s="1"/>
      <c r="FM475" s="1"/>
      <c r="FN475" s="1"/>
      <c r="FO475" s="1"/>
      <c r="FP475" s="1"/>
      <c r="FQ475" s="1"/>
      <c r="FR475" s="1"/>
      <c r="FS475" s="1"/>
      <c r="FT475" s="1"/>
      <c r="FU475" s="1"/>
      <c r="FV475" s="1"/>
      <c r="FW475" s="1"/>
      <c r="FX475" s="1"/>
      <c r="FY475" s="1"/>
      <c r="FZ475" s="1"/>
      <c r="GA475" s="1"/>
      <c r="GB475" s="1"/>
      <c r="GC475" s="1"/>
      <c r="GD475" s="1"/>
      <c r="GE475" s="1"/>
      <c r="GF475" s="1"/>
      <c r="GG475" s="1"/>
      <c r="GH475" s="1"/>
      <c r="GI475" s="1"/>
      <c r="GJ475" s="1"/>
      <c r="GK475" s="1"/>
      <c r="GL475" s="1"/>
      <c r="GM475" s="1"/>
      <c r="GN475" s="1"/>
      <c r="GO475" s="1"/>
      <c r="GP475" s="1"/>
      <c r="GQ475" s="1"/>
      <c r="GR475" s="1"/>
      <c r="GS475" s="1"/>
      <c r="GT475" s="1"/>
      <c r="GU475" s="1"/>
      <c r="GV475" s="1"/>
      <c r="GW475" s="1"/>
      <c r="GX475" s="1"/>
      <c r="GY475" s="1"/>
      <c r="GZ475" s="1"/>
      <c r="HA475" s="1"/>
      <c r="HB475" s="1"/>
      <c r="HC475" s="1"/>
      <c r="HD475" s="1"/>
      <c r="HE475" s="1"/>
      <c r="HF475" s="1"/>
      <c r="HG475" s="1"/>
      <c r="HH475" s="1"/>
      <c r="HI475" s="1"/>
      <c r="HJ475" s="1"/>
      <c r="HK475" s="1"/>
      <c r="HL475" s="1"/>
      <c r="HM475" s="1"/>
      <c r="HN475" s="1"/>
      <c r="HO475" s="1"/>
      <c r="HP475" s="1"/>
      <c r="HQ475" s="1"/>
      <c r="HR475" s="1"/>
      <c r="HS475" s="1"/>
      <c r="HT475" s="1"/>
      <c r="HU475" s="1"/>
      <c r="HV475" s="1"/>
      <c r="HW475" s="1"/>
      <c r="HX475" s="1"/>
      <c r="HY475" s="1"/>
      <c r="HZ475" s="1"/>
      <c r="IA475" s="1"/>
      <c r="IB475" s="1"/>
      <c r="IC475" s="1"/>
      <c r="ID475" s="1"/>
      <c r="IE475" s="1"/>
      <c r="IF475" s="1"/>
      <c r="IG475" s="1"/>
      <c r="IH475" s="1"/>
      <c r="II475" s="1"/>
      <c r="IJ475" s="1"/>
      <c r="IK475" s="1"/>
      <c r="IL475" s="1"/>
      <c r="IM475" s="1"/>
      <c r="IN475" s="1"/>
      <c r="IO475" s="1"/>
      <c r="IP475" s="1"/>
      <c r="IQ475" s="1"/>
      <c r="IR475" s="1"/>
      <c r="IS475" s="1"/>
      <c r="IT475" s="1"/>
      <c r="IU475" s="1"/>
      <c r="IV475" s="1"/>
      <c r="IW475" s="1"/>
      <c r="IX475" s="1"/>
      <c r="IY475" s="1"/>
      <c r="IZ475" s="1"/>
      <c r="JA475" s="1"/>
      <c r="JB475" s="1"/>
      <c r="JC475" s="1"/>
      <c r="JD475" s="1"/>
      <c r="JE475" s="1"/>
      <c r="JF475" s="1"/>
      <c r="JG475" s="1"/>
      <c r="JH475" s="1"/>
      <c r="JI475" s="1"/>
      <c r="JJ475" s="1"/>
      <c r="JK475" s="1"/>
      <c r="JL475" s="1"/>
      <c r="JM475" s="1"/>
      <c r="JN475" s="1"/>
      <c r="JO475" s="1"/>
      <c r="JP475" s="1"/>
      <c r="JQ475" s="1"/>
      <c r="JR475" s="1"/>
      <c r="JS475" s="1"/>
      <c r="JT475" s="1"/>
      <c r="JU475" s="1"/>
      <c r="JV475" s="1"/>
      <c r="JW475" s="1"/>
      <c r="JX475" s="1"/>
      <c r="JY475" s="1"/>
      <c r="JZ475" s="1"/>
      <c r="KA475" s="1"/>
      <c r="KB475" s="1"/>
      <c r="KC475" s="1"/>
      <c r="KD475" s="1"/>
      <c r="KE475" s="1"/>
      <c r="KF475" s="1"/>
      <c r="KG475" s="1"/>
      <c r="KH475" s="1"/>
      <c r="KI475" s="1"/>
      <c r="KJ475" s="1"/>
      <c r="KK475" s="1"/>
      <c r="KL475" s="1"/>
      <c r="KM475" s="1"/>
      <c r="KN475" s="1"/>
      <c r="KO475" s="1"/>
      <c r="KP475" s="1"/>
      <c r="KQ475" s="1"/>
      <c r="KR475" s="1"/>
      <c r="KS475" s="1"/>
      <c r="KT475" s="1"/>
      <c r="KU475" s="1"/>
      <c r="KV475" s="1"/>
      <c r="KW475" s="1"/>
      <c r="KX475" s="1"/>
      <c r="KY475" s="1"/>
      <c r="KZ475" s="1"/>
      <c r="LA475" s="1"/>
      <c r="LB475" s="1"/>
      <c r="LC475" s="1"/>
      <c r="LD475" s="1"/>
      <c r="LE475" s="1"/>
      <c r="LF475" s="1"/>
      <c r="LG475" s="1"/>
      <c r="LH475" s="1"/>
      <c r="LI475" s="1"/>
      <c r="LJ475" s="1"/>
      <c r="LK475" s="1"/>
      <c r="LL475" s="1"/>
      <c r="LM475" s="1"/>
      <c r="LN475" s="1"/>
      <c r="LO475" s="1"/>
      <c r="LP475" s="1"/>
      <c r="LQ475" s="1"/>
      <c r="LR475" s="1"/>
      <c r="LS475" s="1"/>
      <c r="LT475" s="1"/>
      <c r="LU475" s="1"/>
      <c r="LV475" s="1"/>
      <c r="LW475" s="1"/>
      <c r="LX475" s="1"/>
      <c r="LY475" s="1"/>
      <c r="LZ475" s="1"/>
      <c r="MA475" s="1"/>
      <c r="MB475" s="1"/>
      <c r="MC475" s="1"/>
      <c r="MD475" s="1"/>
      <c r="ME475" s="1"/>
      <c r="MF475" s="1"/>
      <c r="MG475" s="1"/>
      <c r="MH475" s="1"/>
      <c r="MI475" s="1"/>
      <c r="MJ475" s="1"/>
      <c r="MK475" s="1"/>
      <c r="ML475" s="1"/>
      <c r="MM475" s="1"/>
      <c r="MN475" s="1"/>
      <c r="MO475" s="1"/>
      <c r="MP475" s="1"/>
      <c r="MQ475" s="1"/>
      <c r="MR475" s="1"/>
      <c r="MS475" s="1"/>
      <c r="MT475" s="1"/>
      <c r="MU475" s="1"/>
      <c r="MV475" s="1"/>
      <c r="MW475" s="1"/>
      <c r="MX475" s="1"/>
      <c r="MY475" s="1"/>
      <c r="MZ475" s="1"/>
      <c r="NA475" s="1"/>
      <c r="NB475" s="1"/>
      <c r="NC475" s="1"/>
      <c r="ND475" s="1"/>
      <c r="NE475" s="1"/>
      <c r="NF475" s="1"/>
      <c r="NG475" s="1"/>
      <c r="NH475" s="1"/>
      <c r="NI475" s="1"/>
      <c r="NJ475" s="1"/>
      <c r="NK475" s="1"/>
      <c r="NL475" s="1"/>
      <c r="NM475" s="1"/>
      <c r="NN475" s="1"/>
      <c r="NO475" s="1"/>
      <c r="NP475" s="1"/>
      <c r="NQ475" s="1"/>
      <c r="NR475" s="1"/>
      <c r="NS475" s="1"/>
      <c r="NT475" s="1"/>
      <c r="NU475" s="1"/>
      <c r="NV475" s="1"/>
      <c r="NW475" s="1"/>
      <c r="NX475" s="1"/>
      <c r="NY475" s="1"/>
      <c r="NZ475" s="1"/>
      <c r="OA475" s="1"/>
      <c r="OB475" s="1"/>
      <c r="OC475" s="1"/>
      <c r="OD475" s="1"/>
      <c r="OE475" s="1"/>
      <c r="OF475" s="1"/>
      <c r="OG475" s="1"/>
      <c r="OH475" s="1"/>
      <c r="OI475" s="1"/>
      <c r="OJ475" s="1"/>
      <c r="OK475" s="1"/>
      <c r="OL475" s="1"/>
      <c r="OM475" s="1"/>
      <c r="ON475" s="1"/>
      <c r="OO475" s="1"/>
      <c r="OP475" s="1"/>
      <c r="OQ475" s="1"/>
      <c r="OR475" s="1"/>
      <c r="OS475" s="1"/>
      <c r="OT475" s="1"/>
      <c r="OU475" s="1"/>
      <c r="OV475" s="1"/>
      <c r="OW475" s="1"/>
      <c r="OX475" s="1"/>
      <c r="OY475" s="1"/>
      <c r="OZ475" s="1"/>
      <c r="PA475" s="1"/>
      <c r="PB475" s="1"/>
      <c r="PC475" s="1"/>
      <c r="PD475" s="1"/>
      <c r="PE475" s="1"/>
      <c r="PF475" s="1"/>
      <c r="PG475" s="1"/>
      <c r="PH475" s="1"/>
      <c r="PI475" s="1"/>
      <c r="PJ475" s="1"/>
      <c r="PK475" s="1"/>
      <c r="PL475" s="1"/>
      <c r="PM475" s="1"/>
      <c r="PN475" s="1"/>
      <c r="PO475" s="1"/>
      <c r="PP475" s="1"/>
      <c r="PQ475" s="1"/>
      <c r="PR475" s="1"/>
      <c r="PS475" s="1"/>
      <c r="PT475" s="1"/>
      <c r="PU475" s="1"/>
      <c r="PV475" s="1"/>
      <c r="PW475" s="1"/>
      <c r="PX475" s="1"/>
      <c r="PY475" s="1"/>
      <c r="PZ475" s="1"/>
      <c r="QA475" s="1"/>
      <c r="QB475" s="1"/>
      <c r="QC475" s="1"/>
      <c r="QD475" s="1"/>
      <c r="QE475" s="1"/>
      <c r="QF475" s="1"/>
      <c r="QG475" s="1"/>
      <c r="QH475" s="1"/>
      <c r="QI475" s="1"/>
      <c r="QJ475" s="1"/>
      <c r="QK475" s="1"/>
      <c r="QL475" s="1"/>
      <c r="QM475" s="1"/>
      <c r="QN475" s="1"/>
      <c r="QO475" s="1"/>
      <c r="QP475" s="1"/>
      <c r="QQ475" s="1"/>
      <c r="QR475" s="1"/>
      <c r="QS475" s="1"/>
      <c r="QT475" s="1"/>
      <c r="QU475" s="1"/>
      <c r="QV475" s="1"/>
      <c r="QW475" s="1"/>
      <c r="QX475" s="1"/>
      <c r="QY475" s="1"/>
      <c r="QZ475" s="1"/>
      <c r="RA475" s="1"/>
      <c r="RB475" s="1"/>
      <c r="RC475" s="1"/>
      <c r="RD475" s="1"/>
      <c r="RE475" s="1"/>
      <c r="RF475" s="1"/>
      <c r="RG475" s="1"/>
      <c r="RH475" s="1"/>
      <c r="RI475" s="1"/>
      <c r="RJ475" s="1"/>
      <c r="RK475" s="1"/>
      <c r="RL475" s="1"/>
      <c r="RM475" s="1"/>
      <c r="RN475" s="1"/>
      <c r="RO475" s="1"/>
      <c r="RP475" s="1"/>
      <c r="RQ475" s="1"/>
      <c r="RR475" s="1"/>
      <c r="RS475" s="1"/>
      <c r="RT475" s="1"/>
      <c r="RU475" s="1"/>
      <c r="RV475" s="1"/>
      <c r="RW475" s="1"/>
      <c r="RX475" s="1"/>
      <c r="RY475" s="1"/>
      <c r="RZ475" s="1"/>
      <c r="SA475" s="1"/>
      <c r="SB475" s="1"/>
      <c r="SC475" s="1"/>
      <c r="SD475" s="1"/>
      <c r="SE475" s="1"/>
      <c r="SF475" s="1"/>
      <c r="SG475" s="1"/>
      <c r="SH475" s="1"/>
      <c r="SI475" s="1"/>
      <c r="SJ475" s="1"/>
      <c r="SK475" s="1"/>
      <c r="SL475" s="1"/>
      <c r="SM475" s="1"/>
      <c r="SN475" s="1"/>
      <c r="SO475" s="1"/>
      <c r="SP475" s="1"/>
      <c r="SQ475" s="1"/>
      <c r="SR475" s="1"/>
      <c r="SS475" s="1"/>
      <c r="ST475" s="1"/>
      <c r="SU475" s="1"/>
    </row>
    <row r="476" spans="4:515" hidden="1" x14ac:dyDescent="0.2">
      <c r="D476" s="71"/>
      <c r="E476" s="71"/>
      <c r="F476" s="76"/>
      <c r="G476" s="71"/>
      <c r="H476" s="71"/>
      <c r="I476" s="71"/>
      <c r="J476" s="71"/>
      <c r="K476" s="71"/>
      <c r="L476" s="71"/>
      <c r="M476" s="7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  <c r="AY476" s="1"/>
      <c r="AZ476" s="1"/>
      <c r="BA476" s="1"/>
      <c r="BB476" s="1"/>
      <c r="BC476" s="1"/>
      <c r="BD476" s="1"/>
      <c r="BE476" s="1"/>
      <c r="BF476" s="1"/>
      <c r="BG476" s="1"/>
      <c r="BH476" s="1"/>
      <c r="BI476" s="1"/>
      <c r="BJ476" s="1"/>
      <c r="BK476" s="1"/>
      <c r="BL476" s="1"/>
      <c r="BM476" s="1"/>
      <c r="BN476" s="1"/>
      <c r="BO476" s="1"/>
      <c r="BP476" s="1"/>
      <c r="BQ476" s="1"/>
      <c r="BR476" s="1"/>
      <c r="BS476" s="1"/>
      <c r="BT476" s="1"/>
      <c r="BU476" s="1"/>
      <c r="BV476" s="1"/>
      <c r="BW476" s="1"/>
      <c r="BX476" s="1"/>
      <c r="BY476" s="1"/>
      <c r="BZ476" s="1"/>
      <c r="CA476" s="1"/>
      <c r="CB476" s="1"/>
      <c r="CC476" s="1"/>
      <c r="CD476" s="1"/>
      <c r="CE476" s="1"/>
      <c r="CF476" s="1"/>
      <c r="CG476" s="1"/>
      <c r="CH476" s="1"/>
      <c r="CI476" s="1"/>
      <c r="CJ476" s="1"/>
      <c r="CK476" s="1"/>
      <c r="CL476" s="1"/>
      <c r="CM476" s="1"/>
      <c r="CN476" s="1"/>
      <c r="CO476" s="1"/>
      <c r="CP476" s="1"/>
      <c r="CQ476" s="1"/>
      <c r="CR476" s="1"/>
      <c r="CS476" s="1"/>
      <c r="CT476" s="1"/>
      <c r="CU476" s="1"/>
      <c r="CV476" s="1"/>
      <c r="CW476" s="1"/>
      <c r="CX476" s="1"/>
      <c r="CY476" s="1"/>
      <c r="CZ476" s="1"/>
      <c r="DA476" s="1"/>
      <c r="DB476" s="1"/>
      <c r="DC476" s="1"/>
      <c r="DD476" s="1"/>
      <c r="DE476" s="1"/>
      <c r="DF476" s="1"/>
      <c r="DG476" s="1"/>
      <c r="DH476" s="1"/>
      <c r="DI476" s="1"/>
      <c r="DJ476" s="1"/>
      <c r="DK476" s="1"/>
      <c r="DL476" s="1"/>
      <c r="DM476" s="1"/>
      <c r="DN476" s="1"/>
      <c r="DO476" s="1"/>
      <c r="DP476" s="1"/>
      <c r="DQ476" s="1"/>
      <c r="DR476" s="1"/>
      <c r="DS476" s="1"/>
      <c r="DT476" s="1"/>
      <c r="DU476" s="1"/>
      <c r="DV476" s="1"/>
      <c r="DW476" s="1"/>
      <c r="DX476" s="1"/>
      <c r="DY476" s="1"/>
      <c r="DZ476" s="1"/>
      <c r="EA476" s="1"/>
      <c r="EB476" s="1"/>
      <c r="EC476" s="1"/>
      <c r="ED476" s="1"/>
      <c r="EE476" s="1"/>
      <c r="EF476" s="1"/>
      <c r="EG476" s="1"/>
      <c r="EH476" s="1"/>
      <c r="EI476" s="1"/>
      <c r="EJ476" s="1"/>
      <c r="EK476" s="1"/>
      <c r="EL476" s="1"/>
      <c r="EM476" s="1"/>
      <c r="EN476" s="1"/>
      <c r="EO476" s="1"/>
      <c r="EP476" s="1"/>
      <c r="EQ476" s="1"/>
      <c r="ER476" s="1"/>
      <c r="ES476" s="1"/>
      <c r="ET476" s="1"/>
      <c r="EU476" s="1"/>
      <c r="EV476" s="1"/>
      <c r="EW476" s="1"/>
      <c r="EX476" s="1"/>
      <c r="EY476" s="1"/>
      <c r="EZ476" s="1"/>
      <c r="FA476" s="1"/>
      <c r="FB476" s="1"/>
      <c r="FC476" s="1"/>
      <c r="FD476" s="1"/>
      <c r="FE476" s="1"/>
      <c r="FF476" s="1"/>
      <c r="FG476" s="1"/>
      <c r="FH476" s="1"/>
      <c r="FI476" s="1"/>
      <c r="FJ476" s="1"/>
      <c r="FK476" s="1"/>
      <c r="FL476" s="1"/>
      <c r="FM476" s="1"/>
      <c r="FN476" s="1"/>
      <c r="FO476" s="1"/>
      <c r="FP476" s="1"/>
      <c r="FQ476" s="1"/>
      <c r="FR476" s="1"/>
      <c r="FS476" s="1"/>
      <c r="FT476" s="1"/>
      <c r="FU476" s="1"/>
      <c r="FV476" s="1"/>
      <c r="FW476" s="1"/>
      <c r="FX476" s="1"/>
      <c r="FY476" s="1"/>
      <c r="FZ476" s="1"/>
      <c r="GA476" s="1"/>
      <c r="GB476" s="1"/>
      <c r="GC476" s="1"/>
      <c r="GD476" s="1"/>
      <c r="GE476" s="1"/>
      <c r="GF476" s="1"/>
      <c r="GG476" s="1"/>
      <c r="GH476" s="1"/>
      <c r="GI476" s="1"/>
      <c r="GJ476" s="1"/>
      <c r="GK476" s="1"/>
      <c r="GL476" s="1"/>
      <c r="GM476" s="1"/>
      <c r="GN476" s="1"/>
      <c r="GO476" s="1"/>
      <c r="GP476" s="1"/>
      <c r="GQ476" s="1"/>
      <c r="GR476" s="1"/>
      <c r="GS476" s="1"/>
      <c r="GT476" s="1"/>
      <c r="GU476" s="1"/>
      <c r="GV476" s="1"/>
      <c r="GW476" s="1"/>
      <c r="GX476" s="1"/>
      <c r="GY476" s="1"/>
      <c r="GZ476" s="1"/>
      <c r="HA476" s="1"/>
      <c r="HB476" s="1"/>
      <c r="HC476" s="1"/>
      <c r="HD476" s="1"/>
      <c r="HE476" s="1"/>
      <c r="HF476" s="1"/>
      <c r="HG476" s="1"/>
      <c r="HH476" s="1"/>
      <c r="HI476" s="1"/>
      <c r="HJ476" s="1"/>
      <c r="HK476" s="1"/>
      <c r="HL476" s="1"/>
      <c r="HM476" s="1"/>
      <c r="HN476" s="1"/>
      <c r="HO476" s="1"/>
      <c r="HP476" s="1"/>
      <c r="HQ476" s="1"/>
      <c r="HR476" s="1"/>
      <c r="HS476" s="1"/>
      <c r="HT476" s="1"/>
      <c r="HU476" s="1"/>
      <c r="HV476" s="1"/>
      <c r="HW476" s="1"/>
      <c r="HX476" s="1"/>
      <c r="HY476" s="1"/>
      <c r="HZ476" s="1"/>
      <c r="IA476" s="1"/>
      <c r="IB476" s="1"/>
      <c r="IC476" s="1"/>
      <c r="ID476" s="1"/>
      <c r="IE476" s="1"/>
      <c r="IF476" s="1"/>
      <c r="IG476" s="1"/>
      <c r="IH476" s="1"/>
      <c r="II476" s="1"/>
      <c r="IJ476" s="1"/>
      <c r="IK476" s="1"/>
      <c r="IL476" s="1"/>
      <c r="IM476" s="1"/>
      <c r="IN476" s="1"/>
      <c r="IO476" s="1"/>
      <c r="IP476" s="1"/>
      <c r="IQ476" s="1"/>
      <c r="IR476" s="1"/>
      <c r="IS476" s="1"/>
      <c r="IT476" s="1"/>
      <c r="IU476" s="1"/>
      <c r="IV476" s="1"/>
      <c r="IW476" s="1"/>
      <c r="IX476" s="1"/>
      <c r="IY476" s="1"/>
      <c r="IZ476" s="1"/>
      <c r="JA476" s="1"/>
      <c r="JB476" s="1"/>
      <c r="JC476" s="1"/>
      <c r="JD476" s="1"/>
      <c r="JE476" s="1"/>
      <c r="JF476" s="1"/>
      <c r="JG476" s="1"/>
      <c r="JH476" s="1"/>
      <c r="JI476" s="1"/>
      <c r="JJ476" s="1"/>
      <c r="JK476" s="1"/>
      <c r="JL476" s="1"/>
      <c r="JM476" s="1"/>
      <c r="JN476" s="1"/>
      <c r="JO476" s="1"/>
      <c r="JP476" s="1"/>
      <c r="JQ476" s="1"/>
      <c r="JR476" s="1"/>
      <c r="JS476" s="1"/>
      <c r="JT476" s="1"/>
      <c r="JU476" s="1"/>
      <c r="JV476" s="1"/>
      <c r="JW476" s="1"/>
      <c r="JX476" s="1"/>
      <c r="JY476" s="1"/>
      <c r="JZ476" s="1"/>
      <c r="KA476" s="1"/>
      <c r="KB476" s="1"/>
      <c r="KC476" s="1"/>
      <c r="KD476" s="1"/>
      <c r="KE476" s="1"/>
      <c r="KF476" s="1"/>
      <c r="KG476" s="1"/>
      <c r="KH476" s="1"/>
      <c r="KI476" s="1"/>
      <c r="KJ476" s="1"/>
      <c r="KK476" s="1"/>
      <c r="KL476" s="1"/>
      <c r="KM476" s="1"/>
      <c r="KN476" s="1"/>
      <c r="KO476" s="1"/>
      <c r="KP476" s="1"/>
      <c r="KQ476" s="1"/>
      <c r="KR476" s="1"/>
      <c r="KS476" s="1"/>
      <c r="KT476" s="1"/>
      <c r="KU476" s="1"/>
      <c r="KV476" s="1"/>
      <c r="KW476" s="1"/>
      <c r="KX476" s="1"/>
      <c r="KY476" s="1"/>
      <c r="KZ476" s="1"/>
      <c r="LA476" s="1"/>
      <c r="LB476" s="1"/>
      <c r="LC476" s="1"/>
      <c r="LD476" s="1"/>
      <c r="LE476" s="1"/>
      <c r="LF476" s="1"/>
      <c r="LG476" s="1"/>
      <c r="LH476" s="1"/>
      <c r="LI476" s="1"/>
      <c r="LJ476" s="1"/>
      <c r="LK476" s="1"/>
      <c r="LL476" s="1"/>
      <c r="LM476" s="1"/>
      <c r="LN476" s="1"/>
      <c r="LO476" s="1"/>
      <c r="LP476" s="1"/>
      <c r="LQ476" s="1"/>
      <c r="LR476" s="1"/>
      <c r="LS476" s="1"/>
      <c r="LT476" s="1"/>
      <c r="LU476" s="1"/>
      <c r="LV476" s="1"/>
      <c r="LW476" s="1"/>
      <c r="LX476" s="1"/>
      <c r="LY476" s="1"/>
      <c r="LZ476" s="1"/>
      <c r="MA476" s="1"/>
      <c r="MB476" s="1"/>
      <c r="MC476" s="1"/>
      <c r="MD476" s="1"/>
      <c r="ME476" s="1"/>
      <c r="MF476" s="1"/>
      <c r="MG476" s="1"/>
      <c r="MH476" s="1"/>
      <c r="MI476" s="1"/>
      <c r="MJ476" s="1"/>
      <c r="MK476" s="1"/>
      <c r="ML476" s="1"/>
      <c r="MM476" s="1"/>
      <c r="MN476" s="1"/>
      <c r="MO476" s="1"/>
      <c r="MP476" s="1"/>
      <c r="MQ476" s="1"/>
      <c r="MR476" s="1"/>
      <c r="MS476" s="1"/>
      <c r="MT476" s="1"/>
      <c r="MU476" s="1"/>
      <c r="MV476" s="1"/>
      <c r="MW476" s="1"/>
      <c r="MX476" s="1"/>
      <c r="MY476" s="1"/>
      <c r="MZ476" s="1"/>
      <c r="NA476" s="1"/>
      <c r="NB476" s="1"/>
      <c r="NC476" s="1"/>
      <c r="ND476" s="1"/>
      <c r="NE476" s="1"/>
      <c r="NF476" s="1"/>
      <c r="NG476" s="1"/>
      <c r="NH476" s="1"/>
      <c r="NI476" s="1"/>
      <c r="NJ476" s="1"/>
      <c r="NK476" s="1"/>
      <c r="NL476" s="1"/>
      <c r="NM476" s="1"/>
      <c r="NN476" s="1"/>
      <c r="NO476" s="1"/>
      <c r="NP476" s="1"/>
      <c r="NQ476" s="1"/>
      <c r="NR476" s="1"/>
      <c r="NS476" s="1"/>
      <c r="NT476" s="1"/>
      <c r="NU476" s="1"/>
      <c r="NV476" s="1"/>
      <c r="NW476" s="1"/>
      <c r="NX476" s="1"/>
      <c r="NY476" s="1"/>
      <c r="NZ476" s="1"/>
      <c r="OA476" s="1"/>
      <c r="OB476" s="1"/>
      <c r="OC476" s="1"/>
      <c r="OD476" s="1"/>
      <c r="OE476" s="1"/>
      <c r="OF476" s="1"/>
      <c r="OG476" s="1"/>
      <c r="OH476" s="1"/>
      <c r="OI476" s="1"/>
      <c r="OJ476" s="1"/>
      <c r="OK476" s="1"/>
      <c r="OL476" s="1"/>
      <c r="OM476" s="1"/>
      <c r="ON476" s="1"/>
      <c r="OO476" s="1"/>
      <c r="OP476" s="1"/>
      <c r="OQ476" s="1"/>
      <c r="OR476" s="1"/>
      <c r="OS476" s="1"/>
      <c r="OT476" s="1"/>
      <c r="OU476" s="1"/>
      <c r="OV476" s="1"/>
      <c r="OW476" s="1"/>
      <c r="OX476" s="1"/>
      <c r="OY476" s="1"/>
      <c r="OZ476" s="1"/>
      <c r="PA476" s="1"/>
      <c r="PB476" s="1"/>
      <c r="PC476" s="1"/>
      <c r="PD476" s="1"/>
      <c r="PE476" s="1"/>
      <c r="PF476" s="1"/>
      <c r="PG476" s="1"/>
      <c r="PH476" s="1"/>
      <c r="PI476" s="1"/>
      <c r="PJ476" s="1"/>
      <c r="PK476" s="1"/>
      <c r="PL476" s="1"/>
      <c r="PM476" s="1"/>
      <c r="PN476" s="1"/>
      <c r="PO476" s="1"/>
      <c r="PP476" s="1"/>
      <c r="PQ476" s="1"/>
      <c r="PR476" s="1"/>
      <c r="PS476" s="1"/>
      <c r="PT476" s="1"/>
      <c r="PU476" s="1"/>
      <c r="PV476" s="1"/>
      <c r="PW476" s="1"/>
      <c r="PX476" s="1"/>
      <c r="PY476" s="1"/>
      <c r="PZ476" s="1"/>
      <c r="QA476" s="1"/>
      <c r="QB476" s="1"/>
      <c r="QC476" s="1"/>
      <c r="QD476" s="1"/>
      <c r="QE476" s="1"/>
      <c r="QF476" s="1"/>
      <c r="QG476" s="1"/>
      <c r="QH476" s="1"/>
      <c r="QI476" s="1"/>
      <c r="QJ476" s="1"/>
      <c r="QK476" s="1"/>
      <c r="QL476" s="1"/>
      <c r="QM476" s="1"/>
      <c r="QN476" s="1"/>
      <c r="QO476" s="1"/>
      <c r="QP476" s="1"/>
      <c r="QQ476" s="1"/>
      <c r="QR476" s="1"/>
      <c r="QS476" s="1"/>
      <c r="QT476" s="1"/>
      <c r="QU476" s="1"/>
      <c r="QV476" s="1"/>
      <c r="QW476" s="1"/>
      <c r="QX476" s="1"/>
      <c r="QY476" s="1"/>
      <c r="QZ476" s="1"/>
      <c r="RA476" s="1"/>
      <c r="RB476" s="1"/>
      <c r="RC476" s="1"/>
      <c r="RD476" s="1"/>
      <c r="RE476" s="1"/>
      <c r="RF476" s="1"/>
      <c r="RG476" s="1"/>
      <c r="RH476" s="1"/>
      <c r="RI476" s="1"/>
      <c r="RJ476" s="1"/>
      <c r="RK476" s="1"/>
      <c r="RL476" s="1"/>
      <c r="RM476" s="1"/>
      <c r="RN476" s="1"/>
      <c r="RO476" s="1"/>
      <c r="RP476" s="1"/>
      <c r="RQ476" s="1"/>
      <c r="RR476" s="1"/>
      <c r="RS476" s="1"/>
      <c r="RT476" s="1"/>
      <c r="RU476" s="1"/>
      <c r="RV476" s="1"/>
      <c r="RW476" s="1"/>
      <c r="RX476" s="1"/>
      <c r="RY476" s="1"/>
      <c r="RZ476" s="1"/>
      <c r="SA476" s="1"/>
      <c r="SB476" s="1"/>
      <c r="SC476" s="1"/>
      <c r="SD476" s="1"/>
      <c r="SE476" s="1"/>
      <c r="SF476" s="1"/>
      <c r="SG476" s="1"/>
      <c r="SH476" s="1"/>
      <c r="SI476" s="1"/>
      <c r="SJ476" s="1"/>
      <c r="SK476" s="1"/>
      <c r="SL476" s="1"/>
      <c r="SM476" s="1"/>
      <c r="SN476" s="1"/>
      <c r="SO476" s="1"/>
      <c r="SP476" s="1"/>
      <c r="SQ476" s="1"/>
      <c r="SR476" s="1"/>
      <c r="SS476" s="1"/>
      <c r="ST476" s="1"/>
      <c r="SU476" s="1"/>
    </row>
    <row r="477" spans="4:515" hidden="1" x14ac:dyDescent="0.2">
      <c r="D477" s="71"/>
      <c r="E477" s="71"/>
      <c r="F477" s="76"/>
      <c r="G477" s="71"/>
      <c r="H477" s="71"/>
      <c r="I477" s="71"/>
      <c r="J477" s="71"/>
      <c r="K477" s="71"/>
      <c r="L477" s="71"/>
      <c r="M477" s="7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  <c r="AY477" s="1"/>
      <c r="AZ477" s="1"/>
      <c r="BA477" s="1"/>
      <c r="BB477" s="1"/>
      <c r="BC477" s="1"/>
      <c r="BD477" s="1"/>
      <c r="BE477" s="1"/>
      <c r="BF477" s="1"/>
      <c r="BG477" s="1"/>
      <c r="BH477" s="1"/>
      <c r="BI477" s="1"/>
      <c r="BJ477" s="1"/>
      <c r="BK477" s="1"/>
      <c r="BL477" s="1"/>
      <c r="BM477" s="1"/>
      <c r="BN477" s="1"/>
      <c r="BO477" s="1"/>
      <c r="BP477" s="1"/>
      <c r="BQ477" s="1"/>
      <c r="BR477" s="1"/>
      <c r="BS477" s="1"/>
      <c r="BT477" s="1"/>
      <c r="BU477" s="1"/>
      <c r="BV477" s="1"/>
      <c r="BW477" s="1"/>
      <c r="BX477" s="1"/>
      <c r="BY477" s="1"/>
      <c r="BZ477" s="1"/>
      <c r="CA477" s="1"/>
      <c r="CB477" s="1"/>
      <c r="CC477" s="1"/>
      <c r="CD477" s="1"/>
      <c r="CE477" s="1"/>
      <c r="CF477" s="1"/>
      <c r="CG477" s="1"/>
      <c r="CH477" s="1"/>
      <c r="CI477" s="1"/>
      <c r="CJ477" s="1"/>
      <c r="CK477" s="1"/>
      <c r="CL477" s="1"/>
      <c r="CM477" s="1"/>
      <c r="CN477" s="1"/>
      <c r="CO477" s="1"/>
      <c r="CP477" s="1"/>
      <c r="CQ477" s="1"/>
      <c r="CR477" s="1"/>
      <c r="CS477" s="1"/>
      <c r="CT477" s="1"/>
      <c r="CU477" s="1"/>
      <c r="CV477" s="1"/>
      <c r="CW477" s="1"/>
      <c r="CX477" s="1"/>
      <c r="CY477" s="1"/>
      <c r="CZ477" s="1"/>
      <c r="DA477" s="1"/>
      <c r="DB477" s="1"/>
      <c r="DC477" s="1"/>
      <c r="DD477" s="1"/>
      <c r="DE477" s="1"/>
      <c r="DF477" s="1"/>
      <c r="DG477" s="1"/>
      <c r="DH477" s="1"/>
      <c r="DI477" s="1"/>
      <c r="DJ477" s="1"/>
      <c r="DK477" s="1"/>
      <c r="DL477" s="1"/>
      <c r="DM477" s="1"/>
      <c r="DN477" s="1"/>
      <c r="DO477" s="1"/>
      <c r="DP477" s="1"/>
      <c r="DQ477" s="1"/>
      <c r="DR477" s="1"/>
      <c r="DS477" s="1"/>
      <c r="DT477" s="1"/>
      <c r="DU477" s="1"/>
      <c r="DV477" s="1"/>
      <c r="DW477" s="1"/>
      <c r="DX477" s="1"/>
      <c r="DY477" s="1"/>
      <c r="DZ477" s="1"/>
      <c r="EA477" s="1"/>
      <c r="EB477" s="1"/>
      <c r="EC477" s="1"/>
      <c r="ED477" s="1"/>
      <c r="EE477" s="1"/>
      <c r="EF477" s="1"/>
      <c r="EG477" s="1"/>
      <c r="EH477" s="1"/>
      <c r="EI477" s="1"/>
      <c r="EJ477" s="1"/>
      <c r="EK477" s="1"/>
      <c r="EL477" s="1"/>
      <c r="EM477" s="1"/>
      <c r="EN477" s="1"/>
      <c r="EO477" s="1"/>
      <c r="EP477" s="1"/>
      <c r="EQ477" s="1"/>
      <c r="ER477" s="1"/>
      <c r="ES477" s="1"/>
      <c r="ET477" s="1"/>
      <c r="EU477" s="1"/>
      <c r="EV477" s="1"/>
      <c r="EW477" s="1"/>
      <c r="EX477" s="1"/>
      <c r="EY477" s="1"/>
      <c r="EZ477" s="1"/>
      <c r="FA477" s="1"/>
      <c r="FB477" s="1"/>
      <c r="FC477" s="1"/>
      <c r="FD477" s="1"/>
      <c r="FE477" s="1"/>
      <c r="FF477" s="1"/>
      <c r="FG477" s="1"/>
      <c r="FH477" s="1"/>
      <c r="FI477" s="1"/>
      <c r="FJ477" s="1"/>
      <c r="FK477" s="1"/>
      <c r="FL477" s="1"/>
      <c r="FM477" s="1"/>
      <c r="FN477" s="1"/>
      <c r="FO477" s="1"/>
      <c r="FP477" s="1"/>
      <c r="FQ477" s="1"/>
      <c r="FR477" s="1"/>
      <c r="FS477" s="1"/>
      <c r="FT477" s="1"/>
      <c r="FU477" s="1"/>
      <c r="FV477" s="1"/>
      <c r="FW477" s="1"/>
      <c r="FX477" s="1"/>
      <c r="FY477" s="1"/>
      <c r="FZ477" s="1"/>
      <c r="GA477" s="1"/>
      <c r="GB477" s="1"/>
      <c r="GC477" s="1"/>
      <c r="GD477" s="1"/>
      <c r="GE477" s="1"/>
      <c r="GF477" s="1"/>
      <c r="GG477" s="1"/>
      <c r="GH477" s="1"/>
      <c r="GI477" s="1"/>
      <c r="GJ477" s="1"/>
      <c r="GK477" s="1"/>
      <c r="GL477" s="1"/>
      <c r="GM477" s="1"/>
      <c r="GN477" s="1"/>
      <c r="GO477" s="1"/>
      <c r="GP477" s="1"/>
      <c r="GQ477" s="1"/>
      <c r="GR477" s="1"/>
      <c r="GS477" s="1"/>
      <c r="GT477" s="1"/>
      <c r="GU477" s="1"/>
      <c r="GV477" s="1"/>
      <c r="GW477" s="1"/>
      <c r="GX477" s="1"/>
      <c r="GY477" s="1"/>
      <c r="GZ477" s="1"/>
      <c r="HA477" s="1"/>
      <c r="HB477" s="1"/>
      <c r="HC477" s="1"/>
      <c r="HD477" s="1"/>
      <c r="HE477" s="1"/>
      <c r="HF477" s="1"/>
      <c r="HG477" s="1"/>
      <c r="HH477" s="1"/>
      <c r="HI477" s="1"/>
      <c r="HJ477" s="1"/>
      <c r="HK477" s="1"/>
      <c r="HL477" s="1"/>
      <c r="HM477" s="1"/>
      <c r="HN477" s="1"/>
      <c r="HO477" s="1"/>
      <c r="HP477" s="1"/>
      <c r="HQ477" s="1"/>
      <c r="HR477" s="1"/>
      <c r="HS477" s="1"/>
      <c r="HT477" s="1"/>
      <c r="HU477" s="1"/>
      <c r="HV477" s="1"/>
      <c r="HW477" s="1"/>
      <c r="HX477" s="1"/>
      <c r="HY477" s="1"/>
      <c r="HZ477" s="1"/>
      <c r="IA477" s="1"/>
      <c r="IB477" s="1"/>
      <c r="IC477" s="1"/>
      <c r="ID477" s="1"/>
      <c r="IE477" s="1"/>
      <c r="IF477" s="1"/>
      <c r="IG477" s="1"/>
      <c r="IH477" s="1"/>
      <c r="II477" s="1"/>
      <c r="IJ477" s="1"/>
      <c r="IK477" s="1"/>
      <c r="IL477" s="1"/>
      <c r="IM477" s="1"/>
      <c r="IN477" s="1"/>
      <c r="IO477" s="1"/>
      <c r="IP477" s="1"/>
      <c r="IQ477" s="1"/>
      <c r="IR477" s="1"/>
      <c r="IS477" s="1"/>
      <c r="IT477" s="1"/>
      <c r="IU477" s="1"/>
      <c r="IV477" s="1"/>
      <c r="IW477" s="1"/>
      <c r="IX477" s="1"/>
      <c r="IY477" s="1"/>
      <c r="IZ477" s="1"/>
      <c r="JA477" s="1"/>
      <c r="JB477" s="1"/>
      <c r="JC477" s="1"/>
      <c r="JD477" s="1"/>
      <c r="JE477" s="1"/>
      <c r="JF477" s="1"/>
      <c r="JG477" s="1"/>
      <c r="JH477" s="1"/>
      <c r="JI477" s="1"/>
      <c r="JJ477" s="1"/>
      <c r="JK477" s="1"/>
      <c r="JL477" s="1"/>
      <c r="JM477" s="1"/>
      <c r="JN477" s="1"/>
      <c r="JO477" s="1"/>
      <c r="JP477" s="1"/>
      <c r="JQ477" s="1"/>
      <c r="JR477" s="1"/>
      <c r="JS477" s="1"/>
      <c r="JT477" s="1"/>
      <c r="JU477" s="1"/>
      <c r="JV477" s="1"/>
      <c r="JW477" s="1"/>
      <c r="JX477" s="1"/>
      <c r="JY477" s="1"/>
      <c r="JZ477" s="1"/>
      <c r="KA477" s="1"/>
      <c r="KB477" s="1"/>
      <c r="KC477" s="1"/>
      <c r="KD477" s="1"/>
      <c r="KE477" s="1"/>
      <c r="KF477" s="1"/>
      <c r="KG477" s="1"/>
      <c r="KH477" s="1"/>
      <c r="KI477" s="1"/>
      <c r="KJ477" s="1"/>
      <c r="KK477" s="1"/>
      <c r="KL477" s="1"/>
      <c r="KM477" s="1"/>
      <c r="KN477" s="1"/>
      <c r="KO477" s="1"/>
      <c r="KP477" s="1"/>
      <c r="KQ477" s="1"/>
      <c r="KR477" s="1"/>
      <c r="KS477" s="1"/>
      <c r="KT477" s="1"/>
      <c r="KU477" s="1"/>
      <c r="KV477" s="1"/>
      <c r="KW477" s="1"/>
      <c r="KX477" s="1"/>
      <c r="KY477" s="1"/>
      <c r="KZ477" s="1"/>
      <c r="LA477" s="1"/>
      <c r="LB477" s="1"/>
      <c r="LC477" s="1"/>
      <c r="LD477" s="1"/>
      <c r="LE477" s="1"/>
      <c r="LF477" s="1"/>
      <c r="LG477" s="1"/>
      <c r="LH477" s="1"/>
      <c r="LI477" s="1"/>
      <c r="LJ477" s="1"/>
      <c r="LK477" s="1"/>
      <c r="LL477" s="1"/>
      <c r="LM477" s="1"/>
      <c r="LN477" s="1"/>
      <c r="LO477" s="1"/>
      <c r="LP477" s="1"/>
      <c r="LQ477" s="1"/>
      <c r="LR477" s="1"/>
      <c r="LS477" s="1"/>
      <c r="LT477" s="1"/>
      <c r="LU477" s="1"/>
      <c r="LV477" s="1"/>
      <c r="LW477" s="1"/>
      <c r="LX477" s="1"/>
      <c r="LY477" s="1"/>
      <c r="LZ477" s="1"/>
      <c r="MA477" s="1"/>
      <c r="MB477" s="1"/>
      <c r="MC477" s="1"/>
      <c r="MD477" s="1"/>
      <c r="ME477" s="1"/>
      <c r="MF477" s="1"/>
      <c r="MG477" s="1"/>
      <c r="MH477" s="1"/>
      <c r="MI477" s="1"/>
      <c r="MJ477" s="1"/>
      <c r="MK477" s="1"/>
      <c r="ML477" s="1"/>
      <c r="MM477" s="1"/>
      <c r="MN477" s="1"/>
      <c r="MO477" s="1"/>
      <c r="MP477" s="1"/>
      <c r="MQ477" s="1"/>
      <c r="MR477" s="1"/>
      <c r="MS477" s="1"/>
      <c r="MT477" s="1"/>
      <c r="MU477" s="1"/>
      <c r="MV477" s="1"/>
      <c r="MW477" s="1"/>
      <c r="MX477" s="1"/>
      <c r="MY477" s="1"/>
      <c r="MZ477" s="1"/>
      <c r="NA477" s="1"/>
      <c r="NB477" s="1"/>
      <c r="NC477" s="1"/>
      <c r="ND477" s="1"/>
      <c r="NE477" s="1"/>
      <c r="NF477" s="1"/>
      <c r="NG477" s="1"/>
      <c r="NH477" s="1"/>
      <c r="NI477" s="1"/>
      <c r="NJ477" s="1"/>
      <c r="NK477" s="1"/>
      <c r="NL477" s="1"/>
      <c r="NM477" s="1"/>
      <c r="NN477" s="1"/>
      <c r="NO477" s="1"/>
      <c r="NP477" s="1"/>
      <c r="NQ477" s="1"/>
      <c r="NR477" s="1"/>
      <c r="NS477" s="1"/>
      <c r="NT477" s="1"/>
      <c r="NU477" s="1"/>
      <c r="NV477" s="1"/>
      <c r="NW477" s="1"/>
      <c r="NX477" s="1"/>
      <c r="NY477" s="1"/>
      <c r="NZ477" s="1"/>
      <c r="OA477" s="1"/>
      <c r="OB477" s="1"/>
      <c r="OC477" s="1"/>
      <c r="OD477" s="1"/>
      <c r="OE477" s="1"/>
      <c r="OF477" s="1"/>
      <c r="OG477" s="1"/>
      <c r="OH477" s="1"/>
      <c r="OI477" s="1"/>
      <c r="OJ477" s="1"/>
      <c r="OK477" s="1"/>
      <c r="OL477" s="1"/>
      <c r="OM477" s="1"/>
      <c r="ON477" s="1"/>
      <c r="OO477" s="1"/>
      <c r="OP477" s="1"/>
      <c r="OQ477" s="1"/>
      <c r="OR477" s="1"/>
      <c r="OS477" s="1"/>
      <c r="OT477" s="1"/>
      <c r="OU477" s="1"/>
      <c r="OV477" s="1"/>
      <c r="OW477" s="1"/>
      <c r="OX477" s="1"/>
      <c r="OY477" s="1"/>
      <c r="OZ477" s="1"/>
      <c r="PA477" s="1"/>
      <c r="PB477" s="1"/>
      <c r="PC477" s="1"/>
      <c r="PD477" s="1"/>
      <c r="PE477" s="1"/>
      <c r="PF477" s="1"/>
      <c r="PG477" s="1"/>
      <c r="PH477" s="1"/>
      <c r="PI477" s="1"/>
      <c r="PJ477" s="1"/>
      <c r="PK477" s="1"/>
      <c r="PL477" s="1"/>
      <c r="PM477" s="1"/>
      <c r="PN477" s="1"/>
      <c r="PO477" s="1"/>
      <c r="PP477" s="1"/>
      <c r="PQ477" s="1"/>
      <c r="PR477" s="1"/>
      <c r="PS477" s="1"/>
      <c r="PT477" s="1"/>
      <c r="PU477" s="1"/>
      <c r="PV477" s="1"/>
      <c r="PW477" s="1"/>
      <c r="PX477" s="1"/>
      <c r="PY477" s="1"/>
      <c r="PZ477" s="1"/>
      <c r="QA477" s="1"/>
      <c r="QB477" s="1"/>
      <c r="QC477" s="1"/>
      <c r="QD477" s="1"/>
      <c r="QE477" s="1"/>
      <c r="QF477" s="1"/>
      <c r="QG477" s="1"/>
      <c r="QH477" s="1"/>
      <c r="QI477" s="1"/>
      <c r="QJ477" s="1"/>
      <c r="QK477" s="1"/>
      <c r="QL477" s="1"/>
      <c r="QM477" s="1"/>
      <c r="QN477" s="1"/>
      <c r="QO477" s="1"/>
      <c r="QP477" s="1"/>
      <c r="QQ477" s="1"/>
      <c r="QR477" s="1"/>
      <c r="QS477" s="1"/>
      <c r="QT477" s="1"/>
      <c r="QU477" s="1"/>
      <c r="QV477" s="1"/>
      <c r="QW477" s="1"/>
      <c r="QX477" s="1"/>
      <c r="QY477" s="1"/>
      <c r="QZ477" s="1"/>
      <c r="RA477" s="1"/>
      <c r="RB477" s="1"/>
      <c r="RC477" s="1"/>
      <c r="RD477" s="1"/>
      <c r="RE477" s="1"/>
      <c r="RF477" s="1"/>
      <c r="RG477" s="1"/>
      <c r="RH477" s="1"/>
      <c r="RI477" s="1"/>
      <c r="RJ477" s="1"/>
      <c r="RK477" s="1"/>
      <c r="RL477" s="1"/>
      <c r="RM477" s="1"/>
      <c r="RN477" s="1"/>
      <c r="RO477" s="1"/>
      <c r="RP477" s="1"/>
      <c r="RQ477" s="1"/>
      <c r="RR477" s="1"/>
      <c r="RS477" s="1"/>
      <c r="RT477" s="1"/>
      <c r="RU477" s="1"/>
      <c r="RV477" s="1"/>
      <c r="RW477" s="1"/>
      <c r="RX477" s="1"/>
      <c r="RY477" s="1"/>
      <c r="RZ477" s="1"/>
      <c r="SA477" s="1"/>
      <c r="SB477" s="1"/>
      <c r="SC477" s="1"/>
      <c r="SD477" s="1"/>
      <c r="SE477" s="1"/>
      <c r="SF477" s="1"/>
      <c r="SG477" s="1"/>
      <c r="SH477" s="1"/>
      <c r="SI477" s="1"/>
      <c r="SJ477" s="1"/>
      <c r="SK477" s="1"/>
      <c r="SL477" s="1"/>
      <c r="SM477" s="1"/>
      <c r="SN477" s="1"/>
      <c r="SO477" s="1"/>
      <c r="SP477" s="1"/>
      <c r="SQ477" s="1"/>
      <c r="SR477" s="1"/>
      <c r="SS477" s="1"/>
      <c r="ST477" s="1"/>
      <c r="SU477" s="1"/>
    </row>
    <row r="478" spans="4:515" hidden="1" x14ac:dyDescent="0.2">
      <c r="D478" s="71"/>
      <c r="E478" s="71"/>
      <c r="F478" s="76"/>
      <c r="G478" s="71"/>
      <c r="H478" s="71"/>
      <c r="I478" s="71"/>
      <c r="J478" s="71"/>
      <c r="K478" s="71"/>
      <c r="L478" s="71"/>
      <c r="M478" s="7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  <c r="AY478" s="1"/>
      <c r="AZ478" s="1"/>
      <c r="BA478" s="1"/>
      <c r="BB478" s="1"/>
      <c r="BC478" s="1"/>
      <c r="BD478" s="1"/>
      <c r="BE478" s="1"/>
      <c r="BF478" s="1"/>
      <c r="BG478" s="1"/>
      <c r="BH478" s="1"/>
      <c r="BI478" s="1"/>
      <c r="BJ478" s="1"/>
      <c r="BK478" s="1"/>
      <c r="BL478" s="1"/>
      <c r="BM478" s="1"/>
      <c r="BN478" s="1"/>
      <c r="BO478" s="1"/>
      <c r="BP478" s="1"/>
      <c r="BQ478" s="1"/>
      <c r="BR478" s="1"/>
      <c r="BS478" s="1"/>
      <c r="BT478" s="1"/>
      <c r="BU478" s="1"/>
      <c r="BV478" s="1"/>
      <c r="BW478" s="1"/>
      <c r="BX478" s="1"/>
      <c r="BY478" s="1"/>
      <c r="BZ478" s="1"/>
      <c r="CA478" s="1"/>
      <c r="CB478" s="1"/>
      <c r="CC478" s="1"/>
      <c r="CD478" s="1"/>
      <c r="CE478" s="1"/>
      <c r="CF478" s="1"/>
      <c r="CG478" s="1"/>
      <c r="CH478" s="1"/>
      <c r="CI478" s="1"/>
      <c r="CJ478" s="1"/>
      <c r="CK478" s="1"/>
      <c r="CL478" s="1"/>
      <c r="CM478" s="1"/>
      <c r="CN478" s="1"/>
      <c r="CO478" s="1"/>
      <c r="CP478" s="1"/>
      <c r="CQ478" s="1"/>
      <c r="CR478" s="1"/>
      <c r="CS478" s="1"/>
      <c r="CT478" s="1"/>
      <c r="CU478" s="1"/>
      <c r="CV478" s="1"/>
      <c r="CW478" s="1"/>
      <c r="CX478" s="1"/>
      <c r="CY478" s="1"/>
      <c r="CZ478" s="1"/>
      <c r="DA478" s="1"/>
      <c r="DB478" s="1"/>
      <c r="DC478" s="1"/>
      <c r="DD478" s="1"/>
      <c r="DE478" s="1"/>
      <c r="DF478" s="1"/>
      <c r="DG478" s="1"/>
      <c r="DH478" s="1"/>
      <c r="DI478" s="1"/>
      <c r="DJ478" s="1"/>
      <c r="DK478" s="1"/>
      <c r="DL478" s="1"/>
      <c r="DM478" s="1"/>
      <c r="DN478" s="1"/>
      <c r="DO478" s="1"/>
      <c r="DP478" s="1"/>
      <c r="DQ478" s="1"/>
      <c r="DR478" s="1"/>
      <c r="DS478" s="1"/>
      <c r="DT478" s="1"/>
      <c r="DU478" s="1"/>
      <c r="DV478" s="1"/>
      <c r="DW478" s="1"/>
      <c r="DX478" s="1"/>
      <c r="DY478" s="1"/>
      <c r="DZ478" s="1"/>
      <c r="EA478" s="1"/>
      <c r="EB478" s="1"/>
      <c r="EC478" s="1"/>
      <c r="ED478" s="1"/>
      <c r="EE478" s="1"/>
      <c r="EF478" s="1"/>
      <c r="EG478" s="1"/>
      <c r="EH478" s="1"/>
      <c r="EI478" s="1"/>
      <c r="EJ478" s="1"/>
      <c r="EK478" s="1"/>
      <c r="EL478" s="1"/>
      <c r="EM478" s="1"/>
      <c r="EN478" s="1"/>
      <c r="EO478" s="1"/>
      <c r="EP478" s="1"/>
      <c r="EQ478" s="1"/>
      <c r="ER478" s="1"/>
      <c r="ES478" s="1"/>
      <c r="ET478" s="1"/>
      <c r="EU478" s="1"/>
      <c r="EV478" s="1"/>
      <c r="EW478" s="1"/>
      <c r="EX478" s="1"/>
      <c r="EY478" s="1"/>
      <c r="EZ478" s="1"/>
      <c r="FA478" s="1"/>
      <c r="FB478" s="1"/>
      <c r="FC478" s="1"/>
      <c r="FD478" s="1"/>
      <c r="FE478" s="1"/>
      <c r="FF478" s="1"/>
      <c r="FG478" s="1"/>
      <c r="FH478" s="1"/>
      <c r="FI478" s="1"/>
      <c r="FJ478" s="1"/>
      <c r="FK478" s="1"/>
      <c r="FL478" s="1"/>
      <c r="FM478" s="1"/>
      <c r="FN478" s="1"/>
      <c r="FO478" s="1"/>
      <c r="FP478" s="1"/>
      <c r="FQ478" s="1"/>
      <c r="FR478" s="1"/>
      <c r="FS478" s="1"/>
      <c r="FT478" s="1"/>
      <c r="FU478" s="1"/>
      <c r="FV478" s="1"/>
      <c r="FW478" s="1"/>
      <c r="FX478" s="1"/>
      <c r="FY478" s="1"/>
      <c r="FZ478" s="1"/>
      <c r="GA478" s="1"/>
      <c r="GB478" s="1"/>
      <c r="GC478" s="1"/>
      <c r="GD478" s="1"/>
      <c r="GE478" s="1"/>
      <c r="GF478" s="1"/>
      <c r="GG478" s="1"/>
      <c r="GH478" s="1"/>
      <c r="GI478" s="1"/>
      <c r="GJ478" s="1"/>
      <c r="GK478" s="1"/>
      <c r="GL478" s="1"/>
      <c r="GM478" s="1"/>
      <c r="GN478" s="1"/>
      <c r="GO478" s="1"/>
      <c r="GP478" s="1"/>
      <c r="GQ478" s="1"/>
      <c r="GR478" s="1"/>
      <c r="GS478" s="1"/>
      <c r="GT478" s="1"/>
      <c r="GU478" s="1"/>
      <c r="GV478" s="1"/>
      <c r="GW478" s="1"/>
      <c r="GX478" s="1"/>
      <c r="GY478" s="1"/>
      <c r="GZ478" s="1"/>
      <c r="HA478" s="1"/>
      <c r="HB478" s="1"/>
      <c r="HC478" s="1"/>
      <c r="HD478" s="1"/>
      <c r="HE478" s="1"/>
      <c r="HF478" s="1"/>
      <c r="HG478" s="1"/>
      <c r="HH478" s="1"/>
      <c r="HI478" s="1"/>
      <c r="HJ478" s="1"/>
      <c r="HK478" s="1"/>
      <c r="HL478" s="1"/>
      <c r="HM478" s="1"/>
      <c r="HN478" s="1"/>
      <c r="HO478" s="1"/>
      <c r="HP478" s="1"/>
      <c r="HQ478" s="1"/>
      <c r="HR478" s="1"/>
      <c r="HS478" s="1"/>
      <c r="HT478" s="1"/>
      <c r="HU478" s="1"/>
      <c r="HV478" s="1"/>
      <c r="HW478" s="1"/>
      <c r="HX478" s="1"/>
      <c r="HY478" s="1"/>
      <c r="HZ478" s="1"/>
      <c r="IA478" s="1"/>
      <c r="IB478" s="1"/>
      <c r="IC478" s="1"/>
      <c r="ID478" s="1"/>
      <c r="IE478" s="1"/>
      <c r="IF478" s="1"/>
      <c r="IG478" s="1"/>
      <c r="IH478" s="1"/>
      <c r="II478" s="1"/>
      <c r="IJ478" s="1"/>
      <c r="IK478" s="1"/>
      <c r="IL478" s="1"/>
      <c r="IM478" s="1"/>
      <c r="IN478" s="1"/>
      <c r="IO478" s="1"/>
      <c r="IP478" s="1"/>
      <c r="IQ478" s="1"/>
      <c r="IR478" s="1"/>
      <c r="IS478" s="1"/>
      <c r="IT478" s="1"/>
      <c r="IU478" s="1"/>
      <c r="IV478" s="1"/>
      <c r="IW478" s="1"/>
      <c r="IX478" s="1"/>
      <c r="IY478" s="1"/>
      <c r="IZ478" s="1"/>
      <c r="JA478" s="1"/>
      <c r="JB478" s="1"/>
      <c r="JC478" s="1"/>
      <c r="JD478" s="1"/>
      <c r="JE478" s="1"/>
      <c r="JF478" s="1"/>
      <c r="JG478" s="1"/>
      <c r="JH478" s="1"/>
      <c r="JI478" s="1"/>
      <c r="JJ478" s="1"/>
      <c r="JK478" s="1"/>
      <c r="JL478" s="1"/>
      <c r="JM478" s="1"/>
      <c r="JN478" s="1"/>
      <c r="JO478" s="1"/>
      <c r="JP478" s="1"/>
      <c r="JQ478" s="1"/>
      <c r="JR478" s="1"/>
      <c r="JS478" s="1"/>
      <c r="JT478" s="1"/>
      <c r="JU478" s="1"/>
      <c r="JV478" s="1"/>
      <c r="JW478" s="1"/>
      <c r="JX478" s="1"/>
      <c r="JY478" s="1"/>
      <c r="JZ478" s="1"/>
      <c r="KA478" s="1"/>
      <c r="KB478" s="1"/>
      <c r="KC478" s="1"/>
      <c r="KD478" s="1"/>
      <c r="KE478" s="1"/>
      <c r="KF478" s="1"/>
      <c r="KG478" s="1"/>
      <c r="KH478" s="1"/>
      <c r="KI478" s="1"/>
      <c r="KJ478" s="1"/>
      <c r="KK478" s="1"/>
      <c r="KL478" s="1"/>
      <c r="KM478" s="1"/>
      <c r="KN478" s="1"/>
      <c r="KO478" s="1"/>
      <c r="KP478" s="1"/>
      <c r="KQ478" s="1"/>
      <c r="KR478" s="1"/>
      <c r="KS478" s="1"/>
      <c r="KT478" s="1"/>
      <c r="KU478" s="1"/>
      <c r="KV478" s="1"/>
      <c r="KW478" s="1"/>
      <c r="KX478" s="1"/>
      <c r="KY478" s="1"/>
      <c r="KZ478" s="1"/>
      <c r="LA478" s="1"/>
      <c r="LB478" s="1"/>
      <c r="LC478" s="1"/>
      <c r="LD478" s="1"/>
      <c r="LE478" s="1"/>
      <c r="LF478" s="1"/>
      <c r="LG478" s="1"/>
      <c r="LH478" s="1"/>
      <c r="LI478" s="1"/>
      <c r="LJ478" s="1"/>
      <c r="LK478" s="1"/>
      <c r="LL478" s="1"/>
      <c r="LM478" s="1"/>
      <c r="LN478" s="1"/>
      <c r="LO478" s="1"/>
      <c r="LP478" s="1"/>
      <c r="LQ478" s="1"/>
      <c r="LR478" s="1"/>
      <c r="LS478" s="1"/>
      <c r="LT478" s="1"/>
      <c r="LU478" s="1"/>
      <c r="LV478" s="1"/>
      <c r="LW478" s="1"/>
      <c r="LX478" s="1"/>
      <c r="LY478" s="1"/>
      <c r="LZ478" s="1"/>
      <c r="MA478" s="1"/>
      <c r="MB478" s="1"/>
      <c r="MC478" s="1"/>
      <c r="MD478" s="1"/>
      <c r="ME478" s="1"/>
      <c r="MF478" s="1"/>
      <c r="MG478" s="1"/>
      <c r="MH478" s="1"/>
      <c r="MI478" s="1"/>
      <c r="MJ478" s="1"/>
      <c r="MK478" s="1"/>
      <c r="ML478" s="1"/>
      <c r="MM478" s="1"/>
      <c r="MN478" s="1"/>
      <c r="MO478" s="1"/>
      <c r="MP478" s="1"/>
      <c r="MQ478" s="1"/>
      <c r="MR478" s="1"/>
      <c r="MS478" s="1"/>
      <c r="MT478" s="1"/>
      <c r="MU478" s="1"/>
      <c r="MV478" s="1"/>
      <c r="MW478" s="1"/>
      <c r="MX478" s="1"/>
      <c r="MY478" s="1"/>
      <c r="MZ478" s="1"/>
      <c r="NA478" s="1"/>
      <c r="NB478" s="1"/>
      <c r="NC478" s="1"/>
      <c r="ND478" s="1"/>
      <c r="NE478" s="1"/>
      <c r="NF478" s="1"/>
      <c r="NG478" s="1"/>
      <c r="NH478" s="1"/>
      <c r="NI478" s="1"/>
      <c r="NJ478" s="1"/>
      <c r="NK478" s="1"/>
      <c r="NL478" s="1"/>
      <c r="NM478" s="1"/>
      <c r="NN478" s="1"/>
      <c r="NO478" s="1"/>
      <c r="NP478" s="1"/>
      <c r="NQ478" s="1"/>
      <c r="NR478" s="1"/>
      <c r="NS478" s="1"/>
      <c r="NT478" s="1"/>
      <c r="NU478" s="1"/>
      <c r="NV478" s="1"/>
      <c r="NW478" s="1"/>
      <c r="NX478" s="1"/>
      <c r="NY478" s="1"/>
      <c r="NZ478" s="1"/>
      <c r="OA478" s="1"/>
      <c r="OB478" s="1"/>
      <c r="OC478" s="1"/>
      <c r="OD478" s="1"/>
      <c r="OE478" s="1"/>
      <c r="OF478" s="1"/>
      <c r="OG478" s="1"/>
      <c r="OH478" s="1"/>
      <c r="OI478" s="1"/>
      <c r="OJ478" s="1"/>
      <c r="OK478" s="1"/>
      <c r="OL478" s="1"/>
      <c r="OM478" s="1"/>
      <c r="ON478" s="1"/>
      <c r="OO478" s="1"/>
      <c r="OP478" s="1"/>
      <c r="OQ478" s="1"/>
      <c r="OR478" s="1"/>
      <c r="OS478" s="1"/>
      <c r="OT478" s="1"/>
      <c r="OU478" s="1"/>
      <c r="OV478" s="1"/>
      <c r="OW478" s="1"/>
      <c r="OX478" s="1"/>
      <c r="OY478" s="1"/>
      <c r="OZ478" s="1"/>
      <c r="PA478" s="1"/>
      <c r="PB478" s="1"/>
      <c r="PC478" s="1"/>
      <c r="PD478" s="1"/>
      <c r="PE478" s="1"/>
      <c r="PF478" s="1"/>
      <c r="PG478" s="1"/>
      <c r="PH478" s="1"/>
      <c r="PI478" s="1"/>
      <c r="PJ478" s="1"/>
      <c r="PK478" s="1"/>
      <c r="PL478" s="1"/>
      <c r="PM478" s="1"/>
      <c r="PN478" s="1"/>
      <c r="PO478" s="1"/>
      <c r="PP478" s="1"/>
      <c r="PQ478" s="1"/>
      <c r="PR478" s="1"/>
      <c r="PS478" s="1"/>
      <c r="PT478" s="1"/>
      <c r="PU478" s="1"/>
      <c r="PV478" s="1"/>
      <c r="PW478" s="1"/>
      <c r="PX478" s="1"/>
      <c r="PY478" s="1"/>
      <c r="PZ478" s="1"/>
      <c r="QA478" s="1"/>
      <c r="QB478" s="1"/>
      <c r="QC478" s="1"/>
      <c r="QD478" s="1"/>
      <c r="QE478" s="1"/>
      <c r="QF478" s="1"/>
      <c r="QG478" s="1"/>
      <c r="QH478" s="1"/>
      <c r="QI478" s="1"/>
      <c r="QJ478" s="1"/>
      <c r="QK478" s="1"/>
      <c r="QL478" s="1"/>
      <c r="QM478" s="1"/>
      <c r="QN478" s="1"/>
      <c r="QO478" s="1"/>
      <c r="QP478" s="1"/>
      <c r="QQ478" s="1"/>
      <c r="QR478" s="1"/>
      <c r="QS478" s="1"/>
      <c r="QT478" s="1"/>
      <c r="QU478" s="1"/>
      <c r="QV478" s="1"/>
      <c r="QW478" s="1"/>
      <c r="QX478" s="1"/>
      <c r="QY478" s="1"/>
      <c r="QZ478" s="1"/>
      <c r="RA478" s="1"/>
      <c r="RB478" s="1"/>
      <c r="RC478" s="1"/>
      <c r="RD478" s="1"/>
      <c r="RE478" s="1"/>
      <c r="RF478" s="1"/>
      <c r="RG478" s="1"/>
      <c r="RH478" s="1"/>
      <c r="RI478" s="1"/>
      <c r="RJ478" s="1"/>
      <c r="RK478" s="1"/>
      <c r="RL478" s="1"/>
      <c r="RM478" s="1"/>
      <c r="RN478" s="1"/>
      <c r="RO478" s="1"/>
      <c r="RP478" s="1"/>
      <c r="RQ478" s="1"/>
      <c r="RR478" s="1"/>
      <c r="RS478" s="1"/>
      <c r="RT478" s="1"/>
      <c r="RU478" s="1"/>
      <c r="RV478" s="1"/>
      <c r="RW478" s="1"/>
      <c r="RX478" s="1"/>
      <c r="RY478" s="1"/>
      <c r="RZ478" s="1"/>
      <c r="SA478" s="1"/>
      <c r="SB478" s="1"/>
      <c r="SC478" s="1"/>
      <c r="SD478" s="1"/>
      <c r="SE478" s="1"/>
      <c r="SF478" s="1"/>
      <c r="SG478" s="1"/>
      <c r="SH478" s="1"/>
      <c r="SI478" s="1"/>
      <c r="SJ478" s="1"/>
      <c r="SK478" s="1"/>
      <c r="SL478" s="1"/>
      <c r="SM478" s="1"/>
      <c r="SN478" s="1"/>
      <c r="SO478" s="1"/>
      <c r="SP478" s="1"/>
      <c r="SQ478" s="1"/>
      <c r="SR478" s="1"/>
      <c r="SS478" s="1"/>
      <c r="ST478" s="1"/>
      <c r="SU478" s="1"/>
    </row>
    <row r="479" spans="4:515" hidden="1" x14ac:dyDescent="0.2">
      <c r="D479" s="71"/>
      <c r="E479" s="71"/>
      <c r="F479" s="76"/>
      <c r="G479" s="71"/>
      <c r="H479" s="71"/>
      <c r="I479" s="71"/>
      <c r="J479" s="71"/>
      <c r="K479" s="71"/>
      <c r="L479" s="71"/>
      <c r="M479" s="7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  <c r="AY479" s="1"/>
      <c r="AZ479" s="1"/>
      <c r="BA479" s="1"/>
      <c r="BB479" s="1"/>
      <c r="BC479" s="1"/>
      <c r="BD479" s="1"/>
      <c r="BE479" s="1"/>
      <c r="BF479" s="1"/>
      <c r="BG479" s="1"/>
      <c r="BH479" s="1"/>
      <c r="BI479" s="1"/>
      <c r="BJ479" s="1"/>
      <c r="BK479" s="1"/>
      <c r="BL479" s="1"/>
      <c r="BM479" s="1"/>
      <c r="BN479" s="1"/>
      <c r="BO479" s="1"/>
      <c r="BP479" s="1"/>
      <c r="BQ479" s="1"/>
      <c r="BR479" s="1"/>
      <c r="BS479" s="1"/>
      <c r="BT479" s="1"/>
      <c r="BU479" s="1"/>
      <c r="BV479" s="1"/>
      <c r="BW479" s="1"/>
      <c r="BX479" s="1"/>
      <c r="BY479" s="1"/>
      <c r="BZ479" s="1"/>
      <c r="CA479" s="1"/>
      <c r="CB479" s="1"/>
      <c r="CC479" s="1"/>
      <c r="CD479" s="1"/>
      <c r="CE479" s="1"/>
      <c r="CF479" s="1"/>
      <c r="CG479" s="1"/>
      <c r="CH479" s="1"/>
      <c r="CI479" s="1"/>
      <c r="CJ479" s="1"/>
      <c r="CK479" s="1"/>
      <c r="CL479" s="1"/>
      <c r="CM479" s="1"/>
      <c r="CN479" s="1"/>
      <c r="CO479" s="1"/>
      <c r="CP479" s="1"/>
      <c r="CQ479" s="1"/>
      <c r="CR479" s="1"/>
      <c r="CS479" s="1"/>
      <c r="CT479" s="1"/>
      <c r="CU479" s="1"/>
      <c r="CV479" s="1"/>
      <c r="CW479" s="1"/>
      <c r="CX479" s="1"/>
      <c r="CY479" s="1"/>
      <c r="CZ479" s="1"/>
      <c r="DA479" s="1"/>
      <c r="DB479" s="1"/>
      <c r="DC479" s="1"/>
      <c r="DD479" s="1"/>
      <c r="DE479" s="1"/>
      <c r="DF479" s="1"/>
      <c r="DG479" s="1"/>
      <c r="DH479" s="1"/>
      <c r="DI479" s="1"/>
      <c r="DJ479" s="1"/>
      <c r="DK479" s="1"/>
      <c r="DL479" s="1"/>
      <c r="DM479" s="1"/>
      <c r="DN479" s="1"/>
      <c r="DO479" s="1"/>
      <c r="DP479" s="1"/>
      <c r="DQ479" s="1"/>
      <c r="DR479" s="1"/>
      <c r="DS479" s="1"/>
      <c r="DT479" s="1"/>
      <c r="DU479" s="1"/>
      <c r="DV479" s="1"/>
      <c r="DW479" s="1"/>
      <c r="DX479" s="1"/>
      <c r="DY479" s="1"/>
      <c r="DZ479" s="1"/>
      <c r="EA479" s="1"/>
      <c r="EB479" s="1"/>
      <c r="EC479" s="1"/>
      <c r="ED479" s="1"/>
      <c r="EE479" s="1"/>
      <c r="EF479" s="1"/>
      <c r="EG479" s="1"/>
      <c r="EH479" s="1"/>
      <c r="EI479" s="1"/>
      <c r="EJ479" s="1"/>
      <c r="EK479" s="1"/>
      <c r="EL479" s="1"/>
      <c r="EM479" s="1"/>
      <c r="EN479" s="1"/>
      <c r="EO479" s="1"/>
      <c r="EP479" s="1"/>
      <c r="EQ479" s="1"/>
      <c r="ER479" s="1"/>
      <c r="ES479" s="1"/>
      <c r="ET479" s="1"/>
      <c r="EU479" s="1"/>
      <c r="EV479" s="1"/>
      <c r="EW479" s="1"/>
      <c r="EX479" s="1"/>
      <c r="EY479" s="1"/>
      <c r="EZ479" s="1"/>
      <c r="FA479" s="1"/>
      <c r="FB479" s="1"/>
      <c r="FC479" s="1"/>
      <c r="FD479" s="1"/>
      <c r="FE479" s="1"/>
      <c r="FF479" s="1"/>
      <c r="FG479" s="1"/>
      <c r="FH479" s="1"/>
      <c r="FI479" s="1"/>
      <c r="FJ479" s="1"/>
      <c r="FK479" s="1"/>
      <c r="FL479" s="1"/>
      <c r="FM479" s="1"/>
      <c r="FN479" s="1"/>
      <c r="FO479" s="1"/>
      <c r="FP479" s="1"/>
      <c r="FQ479" s="1"/>
      <c r="FR479" s="1"/>
      <c r="FS479" s="1"/>
      <c r="FT479" s="1"/>
      <c r="FU479" s="1"/>
      <c r="FV479" s="1"/>
      <c r="FW479" s="1"/>
      <c r="FX479" s="1"/>
      <c r="FY479" s="1"/>
      <c r="FZ479" s="1"/>
      <c r="GA479" s="1"/>
      <c r="GB479" s="1"/>
      <c r="GC479" s="1"/>
      <c r="GD479" s="1"/>
      <c r="GE479" s="1"/>
      <c r="GF479" s="1"/>
      <c r="GG479" s="1"/>
      <c r="GH479" s="1"/>
      <c r="GI479" s="1"/>
      <c r="GJ479" s="1"/>
      <c r="GK479" s="1"/>
      <c r="GL479" s="1"/>
      <c r="GM479" s="1"/>
      <c r="GN479" s="1"/>
      <c r="GO479" s="1"/>
      <c r="GP479" s="1"/>
      <c r="GQ479" s="1"/>
      <c r="GR479" s="1"/>
      <c r="GS479" s="1"/>
      <c r="GT479" s="1"/>
      <c r="GU479" s="1"/>
      <c r="GV479" s="1"/>
      <c r="GW479" s="1"/>
      <c r="GX479" s="1"/>
      <c r="GY479" s="1"/>
      <c r="GZ479" s="1"/>
      <c r="HA479" s="1"/>
      <c r="HB479" s="1"/>
      <c r="HC479" s="1"/>
      <c r="HD479" s="1"/>
      <c r="HE479" s="1"/>
      <c r="HF479" s="1"/>
      <c r="HG479" s="1"/>
      <c r="HH479" s="1"/>
      <c r="HI479" s="1"/>
      <c r="HJ479" s="1"/>
      <c r="HK479" s="1"/>
      <c r="HL479" s="1"/>
      <c r="HM479" s="1"/>
      <c r="HN479" s="1"/>
      <c r="HO479" s="1"/>
      <c r="HP479" s="1"/>
      <c r="HQ479" s="1"/>
      <c r="HR479" s="1"/>
      <c r="HS479" s="1"/>
      <c r="HT479" s="1"/>
      <c r="HU479" s="1"/>
      <c r="HV479" s="1"/>
      <c r="HW479" s="1"/>
      <c r="HX479" s="1"/>
      <c r="HY479" s="1"/>
      <c r="HZ479" s="1"/>
      <c r="IA479" s="1"/>
      <c r="IB479" s="1"/>
      <c r="IC479" s="1"/>
      <c r="ID479" s="1"/>
      <c r="IE479" s="1"/>
      <c r="IF479" s="1"/>
      <c r="IG479" s="1"/>
      <c r="IH479" s="1"/>
      <c r="II479" s="1"/>
      <c r="IJ479" s="1"/>
      <c r="IK479" s="1"/>
      <c r="IL479" s="1"/>
      <c r="IM479" s="1"/>
      <c r="IN479" s="1"/>
      <c r="IO479" s="1"/>
      <c r="IP479" s="1"/>
      <c r="IQ479" s="1"/>
      <c r="IR479" s="1"/>
      <c r="IS479" s="1"/>
      <c r="IT479" s="1"/>
      <c r="IU479" s="1"/>
      <c r="IV479" s="1"/>
      <c r="IW479" s="1"/>
      <c r="IX479" s="1"/>
      <c r="IY479" s="1"/>
      <c r="IZ479" s="1"/>
      <c r="JA479" s="1"/>
      <c r="JB479" s="1"/>
      <c r="JC479" s="1"/>
      <c r="JD479" s="1"/>
      <c r="JE479" s="1"/>
      <c r="JF479" s="1"/>
      <c r="JG479" s="1"/>
      <c r="JH479" s="1"/>
      <c r="JI479" s="1"/>
      <c r="JJ479" s="1"/>
      <c r="JK479" s="1"/>
      <c r="JL479" s="1"/>
      <c r="JM479" s="1"/>
      <c r="JN479" s="1"/>
      <c r="JO479" s="1"/>
      <c r="JP479" s="1"/>
      <c r="JQ479" s="1"/>
      <c r="JR479" s="1"/>
      <c r="JS479" s="1"/>
      <c r="JT479" s="1"/>
      <c r="JU479" s="1"/>
      <c r="JV479" s="1"/>
      <c r="JW479" s="1"/>
      <c r="JX479" s="1"/>
      <c r="JY479" s="1"/>
      <c r="JZ479" s="1"/>
      <c r="KA479" s="1"/>
      <c r="KB479" s="1"/>
      <c r="KC479" s="1"/>
      <c r="KD479" s="1"/>
      <c r="KE479" s="1"/>
      <c r="KF479" s="1"/>
      <c r="KG479" s="1"/>
      <c r="KH479" s="1"/>
      <c r="KI479" s="1"/>
      <c r="KJ479" s="1"/>
      <c r="KK479" s="1"/>
      <c r="KL479" s="1"/>
      <c r="KM479" s="1"/>
      <c r="KN479" s="1"/>
      <c r="KO479" s="1"/>
      <c r="KP479" s="1"/>
      <c r="KQ479" s="1"/>
      <c r="KR479" s="1"/>
      <c r="KS479" s="1"/>
      <c r="KT479" s="1"/>
      <c r="KU479" s="1"/>
      <c r="KV479" s="1"/>
      <c r="KW479" s="1"/>
      <c r="KX479" s="1"/>
      <c r="KY479" s="1"/>
      <c r="KZ479" s="1"/>
      <c r="LA479" s="1"/>
      <c r="LB479" s="1"/>
      <c r="LC479" s="1"/>
      <c r="LD479" s="1"/>
      <c r="LE479" s="1"/>
      <c r="LF479" s="1"/>
      <c r="LG479" s="1"/>
      <c r="LH479" s="1"/>
      <c r="LI479" s="1"/>
      <c r="LJ479" s="1"/>
      <c r="LK479" s="1"/>
      <c r="LL479" s="1"/>
      <c r="LM479" s="1"/>
      <c r="LN479" s="1"/>
      <c r="LO479" s="1"/>
      <c r="LP479" s="1"/>
      <c r="LQ479" s="1"/>
      <c r="LR479" s="1"/>
      <c r="LS479" s="1"/>
      <c r="LT479" s="1"/>
      <c r="LU479" s="1"/>
      <c r="LV479" s="1"/>
      <c r="LW479" s="1"/>
      <c r="LX479" s="1"/>
      <c r="LY479" s="1"/>
      <c r="LZ479" s="1"/>
      <c r="MA479" s="1"/>
      <c r="MB479" s="1"/>
      <c r="MC479" s="1"/>
      <c r="MD479" s="1"/>
      <c r="ME479" s="1"/>
      <c r="MF479" s="1"/>
      <c r="MG479" s="1"/>
      <c r="MH479" s="1"/>
      <c r="MI479" s="1"/>
      <c r="MJ479" s="1"/>
      <c r="MK479" s="1"/>
      <c r="ML479" s="1"/>
      <c r="MM479" s="1"/>
      <c r="MN479" s="1"/>
      <c r="MO479" s="1"/>
      <c r="MP479" s="1"/>
      <c r="MQ479" s="1"/>
      <c r="MR479" s="1"/>
      <c r="MS479" s="1"/>
      <c r="MT479" s="1"/>
      <c r="MU479" s="1"/>
      <c r="MV479" s="1"/>
      <c r="MW479" s="1"/>
      <c r="MX479" s="1"/>
      <c r="MY479" s="1"/>
      <c r="MZ479" s="1"/>
      <c r="NA479" s="1"/>
      <c r="NB479" s="1"/>
      <c r="NC479" s="1"/>
      <c r="ND479" s="1"/>
      <c r="NE479" s="1"/>
      <c r="NF479" s="1"/>
      <c r="NG479" s="1"/>
      <c r="NH479" s="1"/>
      <c r="NI479" s="1"/>
      <c r="NJ479" s="1"/>
      <c r="NK479" s="1"/>
      <c r="NL479" s="1"/>
      <c r="NM479" s="1"/>
      <c r="NN479" s="1"/>
      <c r="NO479" s="1"/>
      <c r="NP479" s="1"/>
      <c r="NQ479" s="1"/>
      <c r="NR479" s="1"/>
      <c r="NS479" s="1"/>
      <c r="NT479" s="1"/>
      <c r="NU479" s="1"/>
      <c r="NV479" s="1"/>
      <c r="NW479" s="1"/>
      <c r="NX479" s="1"/>
      <c r="NY479" s="1"/>
      <c r="NZ479" s="1"/>
      <c r="OA479" s="1"/>
      <c r="OB479" s="1"/>
      <c r="OC479" s="1"/>
      <c r="OD479" s="1"/>
      <c r="OE479" s="1"/>
      <c r="OF479" s="1"/>
      <c r="OG479" s="1"/>
      <c r="OH479" s="1"/>
      <c r="OI479" s="1"/>
      <c r="OJ479" s="1"/>
      <c r="OK479" s="1"/>
      <c r="OL479" s="1"/>
      <c r="OM479" s="1"/>
      <c r="ON479" s="1"/>
      <c r="OO479" s="1"/>
      <c r="OP479" s="1"/>
      <c r="OQ479" s="1"/>
      <c r="OR479" s="1"/>
      <c r="OS479" s="1"/>
      <c r="OT479" s="1"/>
      <c r="OU479" s="1"/>
      <c r="OV479" s="1"/>
      <c r="OW479" s="1"/>
      <c r="OX479" s="1"/>
      <c r="OY479" s="1"/>
      <c r="OZ479" s="1"/>
      <c r="PA479" s="1"/>
      <c r="PB479" s="1"/>
      <c r="PC479" s="1"/>
      <c r="PD479" s="1"/>
      <c r="PE479" s="1"/>
      <c r="PF479" s="1"/>
      <c r="PG479" s="1"/>
      <c r="PH479" s="1"/>
      <c r="PI479" s="1"/>
      <c r="PJ479" s="1"/>
      <c r="PK479" s="1"/>
      <c r="PL479" s="1"/>
      <c r="PM479" s="1"/>
      <c r="PN479" s="1"/>
      <c r="PO479" s="1"/>
      <c r="PP479" s="1"/>
      <c r="PQ479" s="1"/>
      <c r="PR479" s="1"/>
      <c r="PS479" s="1"/>
      <c r="PT479" s="1"/>
      <c r="PU479" s="1"/>
      <c r="PV479" s="1"/>
      <c r="PW479" s="1"/>
      <c r="PX479" s="1"/>
      <c r="PY479" s="1"/>
      <c r="PZ479" s="1"/>
      <c r="QA479" s="1"/>
      <c r="QB479" s="1"/>
      <c r="QC479" s="1"/>
      <c r="QD479" s="1"/>
      <c r="QE479" s="1"/>
      <c r="QF479" s="1"/>
      <c r="QG479" s="1"/>
      <c r="QH479" s="1"/>
      <c r="QI479" s="1"/>
      <c r="QJ479" s="1"/>
      <c r="QK479" s="1"/>
      <c r="QL479" s="1"/>
      <c r="QM479" s="1"/>
      <c r="QN479" s="1"/>
      <c r="QO479" s="1"/>
      <c r="QP479" s="1"/>
      <c r="QQ479" s="1"/>
      <c r="QR479" s="1"/>
      <c r="QS479" s="1"/>
      <c r="QT479" s="1"/>
      <c r="QU479" s="1"/>
      <c r="QV479" s="1"/>
      <c r="QW479" s="1"/>
      <c r="QX479" s="1"/>
      <c r="QY479" s="1"/>
      <c r="QZ479" s="1"/>
      <c r="RA479" s="1"/>
      <c r="RB479" s="1"/>
      <c r="RC479" s="1"/>
      <c r="RD479" s="1"/>
      <c r="RE479" s="1"/>
      <c r="RF479" s="1"/>
      <c r="RG479" s="1"/>
      <c r="RH479" s="1"/>
      <c r="RI479" s="1"/>
      <c r="RJ479" s="1"/>
      <c r="RK479" s="1"/>
      <c r="RL479" s="1"/>
      <c r="RM479" s="1"/>
      <c r="RN479" s="1"/>
      <c r="RO479" s="1"/>
      <c r="RP479" s="1"/>
      <c r="RQ479" s="1"/>
      <c r="RR479" s="1"/>
      <c r="RS479" s="1"/>
      <c r="RT479" s="1"/>
      <c r="RU479" s="1"/>
      <c r="RV479" s="1"/>
      <c r="RW479" s="1"/>
      <c r="RX479" s="1"/>
      <c r="RY479" s="1"/>
      <c r="RZ479" s="1"/>
      <c r="SA479" s="1"/>
      <c r="SB479" s="1"/>
      <c r="SC479" s="1"/>
      <c r="SD479" s="1"/>
      <c r="SE479" s="1"/>
      <c r="SF479" s="1"/>
      <c r="SG479" s="1"/>
      <c r="SH479" s="1"/>
      <c r="SI479" s="1"/>
      <c r="SJ479" s="1"/>
      <c r="SK479" s="1"/>
      <c r="SL479" s="1"/>
      <c r="SM479" s="1"/>
      <c r="SN479" s="1"/>
      <c r="SO479" s="1"/>
      <c r="SP479" s="1"/>
      <c r="SQ479" s="1"/>
      <c r="SR479" s="1"/>
      <c r="SS479" s="1"/>
      <c r="ST479" s="1"/>
      <c r="SU479" s="1"/>
    </row>
    <row r="480" spans="4:515" hidden="1" x14ac:dyDescent="0.2">
      <c r="D480" s="71"/>
      <c r="E480" s="71"/>
      <c r="F480" s="76"/>
      <c r="G480" s="71"/>
      <c r="H480" s="71"/>
      <c r="I480" s="71"/>
      <c r="J480" s="71"/>
      <c r="K480" s="71"/>
      <c r="L480" s="71"/>
      <c r="M480" s="7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  <c r="AY480" s="1"/>
      <c r="AZ480" s="1"/>
      <c r="BA480" s="1"/>
      <c r="BB480" s="1"/>
      <c r="BC480" s="1"/>
      <c r="BD480" s="1"/>
      <c r="BE480" s="1"/>
      <c r="BF480" s="1"/>
      <c r="BG480" s="1"/>
      <c r="BH480" s="1"/>
      <c r="BI480" s="1"/>
      <c r="BJ480" s="1"/>
      <c r="BK480" s="1"/>
      <c r="BL480" s="1"/>
      <c r="BM480" s="1"/>
      <c r="BN480" s="1"/>
      <c r="BO480" s="1"/>
      <c r="BP480" s="1"/>
      <c r="BQ480" s="1"/>
      <c r="BR480" s="1"/>
      <c r="BS480" s="1"/>
      <c r="BT480" s="1"/>
      <c r="BU480" s="1"/>
      <c r="BV480" s="1"/>
      <c r="BW480" s="1"/>
      <c r="BX480" s="1"/>
      <c r="BY480" s="1"/>
      <c r="BZ480" s="1"/>
      <c r="CA480" s="1"/>
      <c r="CB480" s="1"/>
      <c r="CC480" s="1"/>
      <c r="CD480" s="1"/>
      <c r="CE480" s="1"/>
      <c r="CF480" s="1"/>
      <c r="CG480" s="1"/>
      <c r="CH480" s="1"/>
      <c r="CI480" s="1"/>
      <c r="CJ480" s="1"/>
      <c r="CK480" s="1"/>
      <c r="CL480" s="1"/>
      <c r="CM480" s="1"/>
      <c r="CN480" s="1"/>
      <c r="CO480" s="1"/>
      <c r="CP480" s="1"/>
      <c r="CQ480" s="1"/>
      <c r="CR480" s="1"/>
      <c r="CS480" s="1"/>
      <c r="CT480" s="1"/>
      <c r="CU480" s="1"/>
      <c r="CV480" s="1"/>
      <c r="CW480" s="1"/>
      <c r="CX480" s="1"/>
      <c r="CY480" s="1"/>
      <c r="CZ480" s="1"/>
      <c r="DA480" s="1"/>
      <c r="DB480" s="1"/>
      <c r="DC480" s="1"/>
      <c r="DD480" s="1"/>
      <c r="DE480" s="1"/>
      <c r="DF480" s="1"/>
      <c r="DG480" s="1"/>
      <c r="DH480" s="1"/>
      <c r="DI480" s="1"/>
      <c r="DJ480" s="1"/>
      <c r="DK480" s="1"/>
      <c r="DL480" s="1"/>
      <c r="DM480" s="1"/>
      <c r="DN480" s="1"/>
      <c r="DO480" s="1"/>
      <c r="DP480" s="1"/>
      <c r="DQ480" s="1"/>
      <c r="DR480" s="1"/>
      <c r="DS480" s="1"/>
      <c r="DT480" s="1"/>
      <c r="DU480" s="1"/>
      <c r="DV480" s="1"/>
      <c r="DW480" s="1"/>
      <c r="DX480" s="1"/>
      <c r="DY480" s="1"/>
      <c r="DZ480" s="1"/>
      <c r="EA480" s="1"/>
      <c r="EB480" s="1"/>
      <c r="EC480" s="1"/>
      <c r="ED480" s="1"/>
      <c r="EE480" s="1"/>
      <c r="EF480" s="1"/>
      <c r="EG480" s="1"/>
      <c r="EH480" s="1"/>
      <c r="EI480" s="1"/>
      <c r="EJ480" s="1"/>
      <c r="EK480" s="1"/>
      <c r="EL480" s="1"/>
      <c r="EM480" s="1"/>
      <c r="EN480" s="1"/>
      <c r="EO480" s="1"/>
      <c r="EP480" s="1"/>
      <c r="EQ480" s="1"/>
      <c r="ER480" s="1"/>
      <c r="ES480" s="1"/>
      <c r="ET480" s="1"/>
      <c r="EU480" s="1"/>
      <c r="EV480" s="1"/>
      <c r="EW480" s="1"/>
      <c r="EX480" s="1"/>
      <c r="EY480" s="1"/>
      <c r="EZ480" s="1"/>
      <c r="FA480" s="1"/>
      <c r="FB480" s="1"/>
      <c r="FC480" s="1"/>
      <c r="FD480" s="1"/>
      <c r="FE480" s="1"/>
      <c r="FF480" s="1"/>
      <c r="FG480" s="1"/>
      <c r="FH480" s="1"/>
      <c r="FI480" s="1"/>
      <c r="FJ480" s="1"/>
      <c r="FK480" s="1"/>
      <c r="FL480" s="1"/>
      <c r="FM480" s="1"/>
      <c r="FN480" s="1"/>
      <c r="FO480" s="1"/>
      <c r="FP480" s="1"/>
      <c r="FQ480" s="1"/>
      <c r="FR480" s="1"/>
      <c r="FS480" s="1"/>
      <c r="FT480" s="1"/>
      <c r="FU480" s="1"/>
      <c r="FV480" s="1"/>
      <c r="FW480" s="1"/>
      <c r="FX480" s="1"/>
      <c r="FY480" s="1"/>
      <c r="FZ480" s="1"/>
      <c r="GA480" s="1"/>
      <c r="GB480" s="1"/>
      <c r="GC480" s="1"/>
      <c r="GD480" s="1"/>
      <c r="GE480" s="1"/>
      <c r="GF480" s="1"/>
      <c r="GG480" s="1"/>
      <c r="GH480" s="1"/>
      <c r="GI480" s="1"/>
      <c r="GJ480" s="1"/>
      <c r="GK480" s="1"/>
      <c r="GL480" s="1"/>
      <c r="GM480" s="1"/>
      <c r="GN480" s="1"/>
      <c r="GO480" s="1"/>
      <c r="GP480" s="1"/>
      <c r="GQ480" s="1"/>
      <c r="GR480" s="1"/>
      <c r="GS480" s="1"/>
      <c r="GT480" s="1"/>
      <c r="GU480" s="1"/>
      <c r="GV480" s="1"/>
      <c r="GW480" s="1"/>
      <c r="GX480" s="1"/>
      <c r="GY480" s="1"/>
      <c r="GZ480" s="1"/>
      <c r="HA480" s="1"/>
      <c r="HB480" s="1"/>
      <c r="HC480" s="1"/>
      <c r="HD480" s="1"/>
      <c r="HE480" s="1"/>
      <c r="HF480" s="1"/>
      <c r="HG480" s="1"/>
      <c r="HH480" s="1"/>
      <c r="HI480" s="1"/>
      <c r="HJ480" s="1"/>
      <c r="HK480" s="1"/>
      <c r="HL480" s="1"/>
      <c r="HM480" s="1"/>
      <c r="HN480" s="1"/>
      <c r="HO480" s="1"/>
      <c r="HP480" s="1"/>
      <c r="HQ480" s="1"/>
      <c r="HR480" s="1"/>
      <c r="HS480" s="1"/>
      <c r="HT480" s="1"/>
      <c r="HU480" s="1"/>
      <c r="HV480" s="1"/>
      <c r="HW480" s="1"/>
      <c r="HX480" s="1"/>
      <c r="HY480" s="1"/>
      <c r="HZ480" s="1"/>
      <c r="IA480" s="1"/>
      <c r="IB480" s="1"/>
      <c r="IC480" s="1"/>
      <c r="ID480" s="1"/>
      <c r="IE480" s="1"/>
      <c r="IF480" s="1"/>
      <c r="IG480" s="1"/>
      <c r="IH480" s="1"/>
      <c r="II480" s="1"/>
      <c r="IJ480" s="1"/>
      <c r="IK480" s="1"/>
      <c r="IL480" s="1"/>
      <c r="IM480" s="1"/>
      <c r="IN480" s="1"/>
      <c r="IO480" s="1"/>
      <c r="IP480" s="1"/>
      <c r="IQ480" s="1"/>
      <c r="IR480" s="1"/>
      <c r="IS480" s="1"/>
      <c r="IT480" s="1"/>
      <c r="IU480" s="1"/>
      <c r="IV480" s="1"/>
      <c r="IW480" s="1"/>
      <c r="IX480" s="1"/>
      <c r="IY480" s="1"/>
      <c r="IZ480" s="1"/>
      <c r="JA480" s="1"/>
      <c r="JB480" s="1"/>
      <c r="JC480" s="1"/>
      <c r="JD480" s="1"/>
      <c r="JE480" s="1"/>
      <c r="JF480" s="1"/>
      <c r="JG480" s="1"/>
      <c r="JH480" s="1"/>
      <c r="JI480" s="1"/>
      <c r="JJ480" s="1"/>
      <c r="JK480" s="1"/>
      <c r="JL480" s="1"/>
      <c r="JM480" s="1"/>
      <c r="JN480" s="1"/>
      <c r="JO480" s="1"/>
      <c r="JP480" s="1"/>
      <c r="JQ480" s="1"/>
      <c r="JR480" s="1"/>
      <c r="JS480" s="1"/>
      <c r="JT480" s="1"/>
      <c r="JU480" s="1"/>
      <c r="JV480" s="1"/>
      <c r="JW480" s="1"/>
      <c r="JX480" s="1"/>
      <c r="JY480" s="1"/>
      <c r="JZ480" s="1"/>
      <c r="KA480" s="1"/>
      <c r="KB480" s="1"/>
      <c r="KC480" s="1"/>
      <c r="KD480" s="1"/>
      <c r="KE480" s="1"/>
      <c r="KF480" s="1"/>
      <c r="KG480" s="1"/>
      <c r="KH480" s="1"/>
      <c r="KI480" s="1"/>
      <c r="KJ480" s="1"/>
      <c r="KK480" s="1"/>
      <c r="KL480" s="1"/>
      <c r="KM480" s="1"/>
      <c r="KN480" s="1"/>
      <c r="KO480" s="1"/>
      <c r="KP480" s="1"/>
      <c r="KQ480" s="1"/>
      <c r="KR480" s="1"/>
      <c r="KS480" s="1"/>
      <c r="KT480" s="1"/>
      <c r="KU480" s="1"/>
      <c r="KV480" s="1"/>
      <c r="KW480" s="1"/>
      <c r="KX480" s="1"/>
      <c r="KY480" s="1"/>
      <c r="KZ480" s="1"/>
      <c r="LA480" s="1"/>
      <c r="LB480" s="1"/>
      <c r="LC480" s="1"/>
      <c r="LD480" s="1"/>
      <c r="LE480" s="1"/>
      <c r="LF480" s="1"/>
      <c r="LG480" s="1"/>
      <c r="LH480" s="1"/>
      <c r="LI480" s="1"/>
      <c r="LJ480" s="1"/>
      <c r="LK480" s="1"/>
      <c r="LL480" s="1"/>
      <c r="LM480" s="1"/>
      <c r="LN480" s="1"/>
      <c r="LO480" s="1"/>
      <c r="LP480" s="1"/>
      <c r="LQ480" s="1"/>
      <c r="LR480" s="1"/>
      <c r="LS480" s="1"/>
      <c r="LT480" s="1"/>
      <c r="LU480" s="1"/>
      <c r="LV480" s="1"/>
      <c r="LW480" s="1"/>
      <c r="LX480" s="1"/>
      <c r="LY480" s="1"/>
      <c r="LZ480" s="1"/>
      <c r="MA480" s="1"/>
      <c r="MB480" s="1"/>
      <c r="MC480" s="1"/>
      <c r="MD480" s="1"/>
      <c r="ME480" s="1"/>
      <c r="MF480" s="1"/>
      <c r="MG480" s="1"/>
      <c r="MH480" s="1"/>
      <c r="MI480" s="1"/>
      <c r="MJ480" s="1"/>
      <c r="MK480" s="1"/>
      <c r="ML480" s="1"/>
      <c r="MM480" s="1"/>
      <c r="MN480" s="1"/>
      <c r="MO480" s="1"/>
      <c r="MP480" s="1"/>
      <c r="MQ480" s="1"/>
      <c r="MR480" s="1"/>
      <c r="MS480" s="1"/>
      <c r="MT480" s="1"/>
      <c r="MU480" s="1"/>
      <c r="MV480" s="1"/>
      <c r="MW480" s="1"/>
      <c r="MX480" s="1"/>
      <c r="MY480" s="1"/>
      <c r="MZ480" s="1"/>
      <c r="NA480" s="1"/>
      <c r="NB480" s="1"/>
      <c r="NC480" s="1"/>
      <c r="ND480" s="1"/>
      <c r="NE480" s="1"/>
      <c r="NF480" s="1"/>
      <c r="NG480" s="1"/>
      <c r="NH480" s="1"/>
      <c r="NI480" s="1"/>
      <c r="NJ480" s="1"/>
      <c r="NK480" s="1"/>
      <c r="NL480" s="1"/>
      <c r="NM480" s="1"/>
      <c r="NN480" s="1"/>
      <c r="NO480" s="1"/>
      <c r="NP480" s="1"/>
      <c r="NQ480" s="1"/>
      <c r="NR480" s="1"/>
      <c r="NS480" s="1"/>
      <c r="NT480" s="1"/>
      <c r="NU480" s="1"/>
      <c r="NV480" s="1"/>
      <c r="NW480" s="1"/>
      <c r="NX480" s="1"/>
      <c r="NY480" s="1"/>
      <c r="NZ480" s="1"/>
      <c r="OA480" s="1"/>
      <c r="OB480" s="1"/>
      <c r="OC480" s="1"/>
      <c r="OD480" s="1"/>
      <c r="OE480" s="1"/>
      <c r="OF480" s="1"/>
      <c r="OG480" s="1"/>
      <c r="OH480" s="1"/>
      <c r="OI480" s="1"/>
      <c r="OJ480" s="1"/>
      <c r="OK480" s="1"/>
      <c r="OL480" s="1"/>
      <c r="OM480" s="1"/>
      <c r="ON480" s="1"/>
      <c r="OO480" s="1"/>
      <c r="OP480" s="1"/>
      <c r="OQ480" s="1"/>
      <c r="OR480" s="1"/>
      <c r="OS480" s="1"/>
      <c r="OT480" s="1"/>
      <c r="OU480" s="1"/>
      <c r="OV480" s="1"/>
      <c r="OW480" s="1"/>
      <c r="OX480" s="1"/>
      <c r="OY480" s="1"/>
      <c r="OZ480" s="1"/>
      <c r="PA480" s="1"/>
      <c r="PB480" s="1"/>
      <c r="PC480" s="1"/>
      <c r="PD480" s="1"/>
      <c r="PE480" s="1"/>
      <c r="PF480" s="1"/>
      <c r="PG480" s="1"/>
      <c r="PH480" s="1"/>
      <c r="PI480" s="1"/>
      <c r="PJ480" s="1"/>
      <c r="PK480" s="1"/>
      <c r="PL480" s="1"/>
      <c r="PM480" s="1"/>
      <c r="PN480" s="1"/>
      <c r="PO480" s="1"/>
      <c r="PP480" s="1"/>
      <c r="PQ480" s="1"/>
      <c r="PR480" s="1"/>
      <c r="PS480" s="1"/>
      <c r="PT480" s="1"/>
      <c r="PU480" s="1"/>
      <c r="PV480" s="1"/>
      <c r="PW480" s="1"/>
      <c r="PX480" s="1"/>
      <c r="PY480" s="1"/>
      <c r="PZ480" s="1"/>
      <c r="QA480" s="1"/>
      <c r="QB480" s="1"/>
      <c r="QC480" s="1"/>
      <c r="QD480" s="1"/>
      <c r="QE480" s="1"/>
      <c r="QF480" s="1"/>
      <c r="QG480" s="1"/>
      <c r="QH480" s="1"/>
      <c r="QI480" s="1"/>
      <c r="QJ480" s="1"/>
      <c r="QK480" s="1"/>
      <c r="QL480" s="1"/>
      <c r="QM480" s="1"/>
      <c r="QN480" s="1"/>
      <c r="QO480" s="1"/>
      <c r="QP480" s="1"/>
      <c r="QQ480" s="1"/>
      <c r="QR480" s="1"/>
      <c r="QS480" s="1"/>
      <c r="QT480" s="1"/>
      <c r="QU480" s="1"/>
      <c r="QV480" s="1"/>
      <c r="QW480" s="1"/>
      <c r="QX480" s="1"/>
      <c r="QY480" s="1"/>
      <c r="QZ480" s="1"/>
      <c r="RA480" s="1"/>
      <c r="RB480" s="1"/>
      <c r="RC480" s="1"/>
      <c r="RD480" s="1"/>
      <c r="RE480" s="1"/>
      <c r="RF480" s="1"/>
      <c r="RG480" s="1"/>
      <c r="RH480" s="1"/>
      <c r="RI480" s="1"/>
      <c r="RJ480" s="1"/>
      <c r="RK480" s="1"/>
      <c r="RL480" s="1"/>
      <c r="RM480" s="1"/>
      <c r="RN480" s="1"/>
      <c r="RO480" s="1"/>
      <c r="RP480" s="1"/>
      <c r="RQ480" s="1"/>
      <c r="RR480" s="1"/>
      <c r="RS480" s="1"/>
      <c r="RT480" s="1"/>
      <c r="RU480" s="1"/>
      <c r="RV480" s="1"/>
      <c r="RW480" s="1"/>
      <c r="RX480" s="1"/>
      <c r="RY480" s="1"/>
      <c r="RZ480" s="1"/>
      <c r="SA480" s="1"/>
      <c r="SB480" s="1"/>
      <c r="SC480" s="1"/>
      <c r="SD480" s="1"/>
      <c r="SE480" s="1"/>
      <c r="SF480" s="1"/>
      <c r="SG480" s="1"/>
      <c r="SH480" s="1"/>
      <c r="SI480" s="1"/>
      <c r="SJ480" s="1"/>
      <c r="SK480" s="1"/>
      <c r="SL480" s="1"/>
      <c r="SM480" s="1"/>
      <c r="SN480" s="1"/>
      <c r="SO480" s="1"/>
      <c r="SP480" s="1"/>
      <c r="SQ480" s="1"/>
      <c r="SR480" s="1"/>
      <c r="SS480" s="1"/>
      <c r="ST480" s="1"/>
      <c r="SU480" s="1"/>
    </row>
    <row r="481" spans="4:515" hidden="1" x14ac:dyDescent="0.2">
      <c r="D481" s="71"/>
      <c r="E481" s="71"/>
      <c r="F481" s="76"/>
      <c r="G481" s="71"/>
      <c r="H481" s="71"/>
      <c r="I481" s="71"/>
      <c r="J481" s="71"/>
      <c r="K481" s="71"/>
      <c r="L481" s="71"/>
      <c r="M481" s="7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  <c r="AY481" s="1"/>
      <c r="AZ481" s="1"/>
      <c r="BA481" s="1"/>
      <c r="BB481" s="1"/>
      <c r="BC481" s="1"/>
      <c r="BD481" s="1"/>
      <c r="BE481" s="1"/>
      <c r="BF481" s="1"/>
      <c r="BG481" s="1"/>
      <c r="BH481" s="1"/>
      <c r="BI481" s="1"/>
      <c r="BJ481" s="1"/>
      <c r="BK481" s="1"/>
      <c r="BL481" s="1"/>
      <c r="BM481" s="1"/>
      <c r="BN481" s="1"/>
      <c r="BO481" s="1"/>
      <c r="BP481" s="1"/>
      <c r="BQ481" s="1"/>
      <c r="BR481" s="1"/>
      <c r="BS481" s="1"/>
      <c r="BT481" s="1"/>
      <c r="BU481" s="1"/>
      <c r="BV481" s="1"/>
      <c r="BW481" s="1"/>
      <c r="BX481" s="1"/>
      <c r="BY481" s="1"/>
      <c r="BZ481" s="1"/>
      <c r="CA481" s="1"/>
      <c r="CB481" s="1"/>
      <c r="CC481" s="1"/>
      <c r="CD481" s="1"/>
      <c r="CE481" s="1"/>
      <c r="CF481" s="1"/>
      <c r="CG481" s="1"/>
      <c r="CH481" s="1"/>
      <c r="CI481" s="1"/>
      <c r="CJ481" s="1"/>
      <c r="CK481" s="1"/>
      <c r="CL481" s="1"/>
      <c r="CM481" s="1"/>
      <c r="CN481" s="1"/>
      <c r="CO481" s="1"/>
      <c r="CP481" s="1"/>
      <c r="CQ481" s="1"/>
      <c r="CR481" s="1"/>
      <c r="CS481" s="1"/>
      <c r="CT481" s="1"/>
      <c r="CU481" s="1"/>
      <c r="CV481" s="1"/>
      <c r="CW481" s="1"/>
      <c r="CX481" s="1"/>
      <c r="CY481" s="1"/>
      <c r="CZ481" s="1"/>
      <c r="DA481" s="1"/>
      <c r="DB481" s="1"/>
      <c r="DC481" s="1"/>
      <c r="DD481" s="1"/>
      <c r="DE481" s="1"/>
      <c r="DF481" s="1"/>
      <c r="DG481" s="1"/>
      <c r="DH481" s="1"/>
      <c r="DI481" s="1"/>
      <c r="DJ481" s="1"/>
      <c r="DK481" s="1"/>
      <c r="DL481" s="1"/>
      <c r="DM481" s="1"/>
      <c r="DN481" s="1"/>
      <c r="DO481" s="1"/>
      <c r="DP481" s="1"/>
      <c r="DQ481" s="1"/>
      <c r="DR481" s="1"/>
      <c r="DS481" s="1"/>
      <c r="DT481" s="1"/>
      <c r="DU481" s="1"/>
      <c r="DV481" s="1"/>
      <c r="DW481" s="1"/>
      <c r="DX481" s="1"/>
      <c r="DY481" s="1"/>
      <c r="DZ481" s="1"/>
      <c r="EA481" s="1"/>
      <c r="EB481" s="1"/>
      <c r="EC481" s="1"/>
      <c r="ED481" s="1"/>
      <c r="EE481" s="1"/>
      <c r="EF481" s="1"/>
      <c r="EG481" s="1"/>
      <c r="EH481" s="1"/>
      <c r="EI481" s="1"/>
      <c r="EJ481" s="1"/>
      <c r="EK481" s="1"/>
      <c r="EL481" s="1"/>
      <c r="EM481" s="1"/>
      <c r="EN481" s="1"/>
      <c r="EO481" s="1"/>
      <c r="EP481" s="1"/>
      <c r="EQ481" s="1"/>
      <c r="ER481" s="1"/>
      <c r="ES481" s="1"/>
      <c r="ET481" s="1"/>
      <c r="EU481" s="1"/>
      <c r="EV481" s="1"/>
      <c r="EW481" s="1"/>
      <c r="EX481" s="1"/>
      <c r="EY481" s="1"/>
      <c r="EZ481" s="1"/>
      <c r="FA481" s="1"/>
      <c r="FB481" s="1"/>
      <c r="FC481" s="1"/>
      <c r="FD481" s="1"/>
      <c r="FE481" s="1"/>
      <c r="FF481" s="1"/>
      <c r="FG481" s="1"/>
      <c r="FH481" s="1"/>
      <c r="FI481" s="1"/>
      <c r="FJ481" s="1"/>
      <c r="FK481" s="1"/>
      <c r="FL481" s="1"/>
      <c r="FM481" s="1"/>
      <c r="FN481" s="1"/>
      <c r="FO481" s="1"/>
      <c r="FP481" s="1"/>
      <c r="FQ481" s="1"/>
      <c r="FR481" s="1"/>
      <c r="FS481" s="1"/>
      <c r="FT481" s="1"/>
      <c r="FU481" s="1"/>
      <c r="FV481" s="1"/>
      <c r="FW481" s="1"/>
      <c r="FX481" s="1"/>
      <c r="FY481" s="1"/>
      <c r="FZ481" s="1"/>
      <c r="GA481" s="1"/>
      <c r="GB481" s="1"/>
      <c r="GC481" s="1"/>
      <c r="GD481" s="1"/>
      <c r="GE481" s="1"/>
      <c r="GF481" s="1"/>
      <c r="GG481" s="1"/>
      <c r="GH481" s="1"/>
      <c r="GI481" s="1"/>
      <c r="GJ481" s="1"/>
      <c r="GK481" s="1"/>
      <c r="GL481" s="1"/>
      <c r="GM481" s="1"/>
      <c r="GN481" s="1"/>
      <c r="GO481" s="1"/>
      <c r="GP481" s="1"/>
      <c r="GQ481" s="1"/>
      <c r="GR481" s="1"/>
      <c r="GS481" s="1"/>
      <c r="GT481" s="1"/>
      <c r="GU481" s="1"/>
      <c r="GV481" s="1"/>
      <c r="GW481" s="1"/>
      <c r="GX481" s="1"/>
      <c r="GY481" s="1"/>
      <c r="GZ481" s="1"/>
      <c r="HA481" s="1"/>
      <c r="HB481" s="1"/>
      <c r="HC481" s="1"/>
      <c r="HD481" s="1"/>
      <c r="HE481" s="1"/>
      <c r="HF481" s="1"/>
      <c r="HG481" s="1"/>
      <c r="HH481" s="1"/>
      <c r="HI481" s="1"/>
      <c r="HJ481" s="1"/>
      <c r="HK481" s="1"/>
      <c r="HL481" s="1"/>
      <c r="HM481" s="1"/>
      <c r="HN481" s="1"/>
      <c r="HO481" s="1"/>
      <c r="HP481" s="1"/>
      <c r="HQ481" s="1"/>
      <c r="HR481" s="1"/>
      <c r="HS481" s="1"/>
      <c r="HT481" s="1"/>
      <c r="HU481" s="1"/>
      <c r="HV481" s="1"/>
      <c r="HW481" s="1"/>
      <c r="HX481" s="1"/>
      <c r="HY481" s="1"/>
      <c r="HZ481" s="1"/>
      <c r="IA481" s="1"/>
      <c r="IB481" s="1"/>
      <c r="IC481" s="1"/>
      <c r="ID481" s="1"/>
      <c r="IE481" s="1"/>
      <c r="IF481" s="1"/>
      <c r="IG481" s="1"/>
      <c r="IH481" s="1"/>
      <c r="II481" s="1"/>
      <c r="IJ481" s="1"/>
      <c r="IK481" s="1"/>
      <c r="IL481" s="1"/>
      <c r="IM481" s="1"/>
      <c r="IN481" s="1"/>
      <c r="IO481" s="1"/>
      <c r="IP481" s="1"/>
      <c r="IQ481" s="1"/>
      <c r="IR481" s="1"/>
      <c r="IS481" s="1"/>
      <c r="IT481" s="1"/>
      <c r="IU481" s="1"/>
      <c r="IV481" s="1"/>
      <c r="IW481" s="1"/>
      <c r="IX481" s="1"/>
      <c r="IY481" s="1"/>
      <c r="IZ481" s="1"/>
      <c r="JA481" s="1"/>
      <c r="JB481" s="1"/>
      <c r="JC481" s="1"/>
      <c r="JD481" s="1"/>
      <c r="JE481" s="1"/>
      <c r="JF481" s="1"/>
      <c r="JG481" s="1"/>
      <c r="JH481" s="1"/>
      <c r="JI481" s="1"/>
      <c r="JJ481" s="1"/>
      <c r="JK481" s="1"/>
      <c r="JL481" s="1"/>
      <c r="JM481" s="1"/>
      <c r="JN481" s="1"/>
      <c r="JO481" s="1"/>
      <c r="JP481" s="1"/>
      <c r="JQ481" s="1"/>
      <c r="JR481" s="1"/>
      <c r="JS481" s="1"/>
      <c r="JT481" s="1"/>
      <c r="JU481" s="1"/>
      <c r="JV481" s="1"/>
      <c r="JW481" s="1"/>
      <c r="JX481" s="1"/>
      <c r="JY481" s="1"/>
      <c r="JZ481" s="1"/>
      <c r="KA481" s="1"/>
      <c r="KB481" s="1"/>
      <c r="KC481" s="1"/>
      <c r="KD481" s="1"/>
      <c r="KE481" s="1"/>
      <c r="KF481" s="1"/>
      <c r="KG481" s="1"/>
      <c r="KH481" s="1"/>
      <c r="KI481" s="1"/>
      <c r="KJ481" s="1"/>
      <c r="KK481" s="1"/>
      <c r="KL481" s="1"/>
      <c r="KM481" s="1"/>
      <c r="KN481" s="1"/>
      <c r="KO481" s="1"/>
      <c r="KP481" s="1"/>
      <c r="KQ481" s="1"/>
      <c r="KR481" s="1"/>
      <c r="KS481" s="1"/>
      <c r="KT481" s="1"/>
      <c r="KU481" s="1"/>
      <c r="KV481" s="1"/>
      <c r="KW481" s="1"/>
      <c r="KX481" s="1"/>
      <c r="KY481" s="1"/>
      <c r="KZ481" s="1"/>
      <c r="LA481" s="1"/>
      <c r="LB481" s="1"/>
      <c r="LC481" s="1"/>
      <c r="LD481" s="1"/>
      <c r="LE481" s="1"/>
      <c r="LF481" s="1"/>
      <c r="LG481" s="1"/>
      <c r="LH481" s="1"/>
      <c r="LI481" s="1"/>
      <c r="LJ481" s="1"/>
      <c r="LK481" s="1"/>
      <c r="LL481" s="1"/>
      <c r="LM481" s="1"/>
      <c r="LN481" s="1"/>
      <c r="LO481" s="1"/>
      <c r="LP481" s="1"/>
      <c r="LQ481" s="1"/>
      <c r="LR481" s="1"/>
      <c r="LS481" s="1"/>
      <c r="LT481" s="1"/>
      <c r="LU481" s="1"/>
      <c r="LV481" s="1"/>
      <c r="LW481" s="1"/>
      <c r="LX481" s="1"/>
      <c r="LY481" s="1"/>
      <c r="LZ481" s="1"/>
      <c r="MA481" s="1"/>
      <c r="MB481" s="1"/>
      <c r="MC481" s="1"/>
      <c r="MD481" s="1"/>
      <c r="ME481" s="1"/>
      <c r="MF481" s="1"/>
      <c r="MG481" s="1"/>
      <c r="MH481" s="1"/>
      <c r="MI481" s="1"/>
      <c r="MJ481" s="1"/>
      <c r="MK481" s="1"/>
      <c r="ML481" s="1"/>
      <c r="MM481" s="1"/>
      <c r="MN481" s="1"/>
      <c r="MO481" s="1"/>
      <c r="MP481" s="1"/>
      <c r="MQ481" s="1"/>
      <c r="MR481" s="1"/>
      <c r="MS481" s="1"/>
      <c r="MT481" s="1"/>
      <c r="MU481" s="1"/>
      <c r="MV481" s="1"/>
      <c r="MW481" s="1"/>
      <c r="MX481" s="1"/>
      <c r="MY481" s="1"/>
      <c r="MZ481" s="1"/>
      <c r="NA481" s="1"/>
      <c r="NB481" s="1"/>
      <c r="NC481" s="1"/>
      <c r="ND481" s="1"/>
      <c r="NE481" s="1"/>
      <c r="NF481" s="1"/>
      <c r="NG481" s="1"/>
      <c r="NH481" s="1"/>
      <c r="NI481" s="1"/>
      <c r="NJ481" s="1"/>
      <c r="NK481" s="1"/>
      <c r="NL481" s="1"/>
      <c r="NM481" s="1"/>
      <c r="NN481" s="1"/>
      <c r="NO481" s="1"/>
      <c r="NP481" s="1"/>
      <c r="NQ481" s="1"/>
      <c r="NR481" s="1"/>
      <c r="NS481" s="1"/>
      <c r="NT481" s="1"/>
      <c r="NU481" s="1"/>
      <c r="NV481" s="1"/>
      <c r="NW481" s="1"/>
      <c r="NX481" s="1"/>
      <c r="NY481" s="1"/>
      <c r="NZ481" s="1"/>
      <c r="OA481" s="1"/>
      <c r="OB481" s="1"/>
      <c r="OC481" s="1"/>
      <c r="OD481" s="1"/>
      <c r="OE481" s="1"/>
      <c r="OF481" s="1"/>
      <c r="OG481" s="1"/>
      <c r="OH481" s="1"/>
      <c r="OI481" s="1"/>
      <c r="OJ481" s="1"/>
      <c r="OK481" s="1"/>
      <c r="OL481" s="1"/>
      <c r="OM481" s="1"/>
      <c r="ON481" s="1"/>
      <c r="OO481" s="1"/>
      <c r="OP481" s="1"/>
      <c r="OQ481" s="1"/>
      <c r="OR481" s="1"/>
      <c r="OS481" s="1"/>
      <c r="OT481" s="1"/>
      <c r="OU481" s="1"/>
      <c r="OV481" s="1"/>
      <c r="OW481" s="1"/>
      <c r="OX481" s="1"/>
      <c r="OY481" s="1"/>
      <c r="OZ481" s="1"/>
      <c r="PA481" s="1"/>
      <c r="PB481" s="1"/>
      <c r="PC481" s="1"/>
      <c r="PD481" s="1"/>
      <c r="PE481" s="1"/>
      <c r="PF481" s="1"/>
      <c r="PG481" s="1"/>
      <c r="PH481" s="1"/>
      <c r="PI481" s="1"/>
      <c r="PJ481" s="1"/>
      <c r="PK481" s="1"/>
      <c r="PL481" s="1"/>
      <c r="PM481" s="1"/>
      <c r="PN481" s="1"/>
      <c r="PO481" s="1"/>
      <c r="PP481" s="1"/>
      <c r="PQ481" s="1"/>
      <c r="PR481" s="1"/>
      <c r="PS481" s="1"/>
      <c r="PT481" s="1"/>
      <c r="PU481" s="1"/>
      <c r="PV481" s="1"/>
      <c r="PW481" s="1"/>
      <c r="PX481" s="1"/>
      <c r="PY481" s="1"/>
      <c r="PZ481" s="1"/>
      <c r="QA481" s="1"/>
      <c r="QB481" s="1"/>
      <c r="QC481" s="1"/>
      <c r="QD481" s="1"/>
      <c r="QE481" s="1"/>
      <c r="QF481" s="1"/>
      <c r="QG481" s="1"/>
      <c r="QH481" s="1"/>
      <c r="QI481" s="1"/>
      <c r="QJ481" s="1"/>
      <c r="QK481" s="1"/>
      <c r="QL481" s="1"/>
      <c r="QM481" s="1"/>
      <c r="QN481" s="1"/>
      <c r="QO481" s="1"/>
      <c r="QP481" s="1"/>
      <c r="QQ481" s="1"/>
      <c r="QR481" s="1"/>
      <c r="QS481" s="1"/>
      <c r="QT481" s="1"/>
      <c r="QU481" s="1"/>
      <c r="QV481" s="1"/>
      <c r="QW481" s="1"/>
      <c r="QX481" s="1"/>
      <c r="QY481" s="1"/>
      <c r="QZ481" s="1"/>
      <c r="RA481" s="1"/>
      <c r="RB481" s="1"/>
      <c r="RC481" s="1"/>
      <c r="RD481" s="1"/>
      <c r="RE481" s="1"/>
      <c r="RF481" s="1"/>
      <c r="RG481" s="1"/>
      <c r="RH481" s="1"/>
      <c r="RI481" s="1"/>
      <c r="RJ481" s="1"/>
      <c r="RK481" s="1"/>
      <c r="RL481" s="1"/>
      <c r="RM481" s="1"/>
      <c r="RN481" s="1"/>
      <c r="RO481" s="1"/>
      <c r="RP481" s="1"/>
      <c r="RQ481" s="1"/>
      <c r="RR481" s="1"/>
      <c r="RS481" s="1"/>
      <c r="RT481" s="1"/>
      <c r="RU481" s="1"/>
      <c r="RV481" s="1"/>
      <c r="RW481" s="1"/>
      <c r="RX481" s="1"/>
      <c r="RY481" s="1"/>
      <c r="RZ481" s="1"/>
      <c r="SA481" s="1"/>
      <c r="SB481" s="1"/>
      <c r="SC481" s="1"/>
      <c r="SD481" s="1"/>
      <c r="SE481" s="1"/>
      <c r="SF481" s="1"/>
      <c r="SG481" s="1"/>
      <c r="SH481" s="1"/>
      <c r="SI481" s="1"/>
      <c r="SJ481" s="1"/>
      <c r="SK481" s="1"/>
      <c r="SL481" s="1"/>
      <c r="SM481" s="1"/>
      <c r="SN481" s="1"/>
      <c r="SO481" s="1"/>
      <c r="SP481" s="1"/>
      <c r="SQ481" s="1"/>
      <c r="SR481" s="1"/>
      <c r="SS481" s="1"/>
      <c r="ST481" s="1"/>
      <c r="SU481" s="1"/>
    </row>
    <row r="482" spans="4:515" hidden="1" x14ac:dyDescent="0.2">
      <c r="D482" s="71"/>
      <c r="E482" s="71"/>
      <c r="F482" s="76"/>
      <c r="G482" s="71"/>
      <c r="H482" s="71"/>
      <c r="I482" s="71"/>
      <c r="J482" s="71"/>
      <c r="K482" s="71"/>
      <c r="L482" s="71"/>
      <c r="M482" s="7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  <c r="AY482" s="1"/>
      <c r="AZ482" s="1"/>
      <c r="BA482" s="1"/>
      <c r="BB482" s="1"/>
      <c r="BC482" s="1"/>
      <c r="BD482" s="1"/>
      <c r="BE482" s="1"/>
      <c r="BF482" s="1"/>
      <c r="BG482" s="1"/>
      <c r="BH482" s="1"/>
      <c r="BI482" s="1"/>
      <c r="BJ482" s="1"/>
      <c r="BK482" s="1"/>
      <c r="BL482" s="1"/>
      <c r="BM482" s="1"/>
      <c r="BN482" s="1"/>
      <c r="BO482" s="1"/>
      <c r="BP482" s="1"/>
      <c r="BQ482" s="1"/>
      <c r="BR482" s="1"/>
      <c r="BS482" s="1"/>
      <c r="BT482" s="1"/>
      <c r="BU482" s="1"/>
      <c r="BV482" s="1"/>
      <c r="BW482" s="1"/>
      <c r="BX482" s="1"/>
      <c r="BY482" s="1"/>
      <c r="BZ482" s="1"/>
      <c r="CA482" s="1"/>
      <c r="CB482" s="1"/>
      <c r="CC482" s="1"/>
      <c r="CD482" s="1"/>
      <c r="CE482" s="1"/>
      <c r="CF482" s="1"/>
      <c r="CG482" s="1"/>
      <c r="CH482" s="1"/>
      <c r="CI482" s="1"/>
      <c r="CJ482" s="1"/>
      <c r="CK482" s="1"/>
      <c r="CL482" s="1"/>
      <c r="CM482" s="1"/>
      <c r="CN482" s="1"/>
      <c r="CO482" s="1"/>
      <c r="CP482" s="1"/>
      <c r="CQ482" s="1"/>
      <c r="CR482" s="1"/>
      <c r="CS482" s="1"/>
      <c r="CT482" s="1"/>
      <c r="CU482" s="1"/>
      <c r="CV482" s="1"/>
      <c r="CW482" s="1"/>
      <c r="CX482" s="1"/>
      <c r="CY482" s="1"/>
      <c r="CZ482" s="1"/>
      <c r="DA482" s="1"/>
      <c r="DB482" s="1"/>
      <c r="DC482" s="1"/>
      <c r="DD482" s="1"/>
      <c r="DE482" s="1"/>
      <c r="DF482" s="1"/>
      <c r="DG482" s="1"/>
      <c r="DH482" s="1"/>
      <c r="DI482" s="1"/>
      <c r="DJ482" s="1"/>
      <c r="DK482" s="1"/>
      <c r="DL482" s="1"/>
      <c r="DM482" s="1"/>
      <c r="DN482" s="1"/>
      <c r="DO482" s="1"/>
      <c r="DP482" s="1"/>
      <c r="DQ482" s="1"/>
      <c r="DR482" s="1"/>
      <c r="DS482" s="1"/>
      <c r="DT482" s="1"/>
      <c r="DU482" s="1"/>
      <c r="DV482" s="1"/>
      <c r="DW482" s="1"/>
      <c r="DX482" s="1"/>
      <c r="DY482" s="1"/>
      <c r="DZ482" s="1"/>
      <c r="EA482" s="1"/>
      <c r="EB482" s="1"/>
      <c r="EC482" s="1"/>
      <c r="ED482" s="1"/>
      <c r="EE482" s="1"/>
      <c r="EF482" s="1"/>
      <c r="EG482" s="1"/>
      <c r="EH482" s="1"/>
      <c r="EI482" s="1"/>
      <c r="EJ482" s="1"/>
      <c r="EK482" s="1"/>
      <c r="EL482" s="1"/>
      <c r="EM482" s="1"/>
      <c r="EN482" s="1"/>
      <c r="EO482" s="1"/>
      <c r="EP482" s="1"/>
      <c r="EQ482" s="1"/>
      <c r="ER482" s="1"/>
      <c r="ES482" s="1"/>
      <c r="ET482" s="1"/>
      <c r="EU482" s="1"/>
      <c r="EV482" s="1"/>
      <c r="EW482" s="1"/>
      <c r="EX482" s="1"/>
      <c r="EY482" s="1"/>
      <c r="EZ482" s="1"/>
      <c r="FA482" s="1"/>
      <c r="FB482" s="1"/>
      <c r="FC482" s="1"/>
      <c r="FD482" s="1"/>
      <c r="FE482" s="1"/>
      <c r="FF482" s="1"/>
      <c r="FG482" s="1"/>
      <c r="FH482" s="1"/>
      <c r="FI482" s="1"/>
      <c r="FJ482" s="1"/>
      <c r="FK482" s="1"/>
      <c r="FL482" s="1"/>
      <c r="FM482" s="1"/>
      <c r="FN482" s="1"/>
      <c r="FO482" s="1"/>
      <c r="FP482" s="1"/>
      <c r="FQ482" s="1"/>
      <c r="FR482" s="1"/>
      <c r="FS482" s="1"/>
      <c r="FT482" s="1"/>
      <c r="FU482" s="1"/>
      <c r="FV482" s="1"/>
      <c r="FW482" s="1"/>
      <c r="FX482" s="1"/>
      <c r="FY482" s="1"/>
      <c r="FZ482" s="1"/>
      <c r="GA482" s="1"/>
      <c r="GB482" s="1"/>
      <c r="GC482" s="1"/>
      <c r="GD482" s="1"/>
      <c r="GE482" s="1"/>
      <c r="GF482" s="1"/>
      <c r="GG482" s="1"/>
      <c r="GH482" s="1"/>
      <c r="GI482" s="1"/>
      <c r="GJ482" s="1"/>
      <c r="GK482" s="1"/>
      <c r="GL482" s="1"/>
      <c r="GM482" s="1"/>
      <c r="GN482" s="1"/>
      <c r="GO482" s="1"/>
      <c r="GP482" s="1"/>
      <c r="GQ482" s="1"/>
      <c r="GR482" s="1"/>
      <c r="GS482" s="1"/>
      <c r="GT482" s="1"/>
      <c r="GU482" s="1"/>
      <c r="GV482" s="1"/>
      <c r="GW482" s="1"/>
      <c r="GX482" s="1"/>
      <c r="GY482" s="1"/>
      <c r="GZ482" s="1"/>
      <c r="HA482" s="1"/>
      <c r="HB482" s="1"/>
      <c r="HC482" s="1"/>
      <c r="HD482" s="1"/>
      <c r="HE482" s="1"/>
      <c r="HF482" s="1"/>
      <c r="HG482" s="1"/>
      <c r="HH482" s="1"/>
      <c r="HI482" s="1"/>
      <c r="HJ482" s="1"/>
      <c r="HK482" s="1"/>
      <c r="HL482" s="1"/>
      <c r="HM482" s="1"/>
      <c r="HN482" s="1"/>
      <c r="HO482" s="1"/>
      <c r="HP482" s="1"/>
      <c r="HQ482" s="1"/>
      <c r="HR482" s="1"/>
      <c r="HS482" s="1"/>
      <c r="HT482" s="1"/>
      <c r="HU482" s="1"/>
      <c r="HV482" s="1"/>
      <c r="HW482" s="1"/>
      <c r="HX482" s="1"/>
      <c r="HY482" s="1"/>
      <c r="HZ482" s="1"/>
      <c r="IA482" s="1"/>
      <c r="IB482" s="1"/>
      <c r="IC482" s="1"/>
      <c r="ID482" s="1"/>
      <c r="IE482" s="1"/>
      <c r="IF482" s="1"/>
      <c r="IG482" s="1"/>
      <c r="IH482" s="1"/>
      <c r="II482" s="1"/>
      <c r="IJ482" s="1"/>
      <c r="IK482" s="1"/>
      <c r="IL482" s="1"/>
      <c r="IM482" s="1"/>
      <c r="IN482" s="1"/>
      <c r="IO482" s="1"/>
      <c r="IP482" s="1"/>
      <c r="IQ482" s="1"/>
      <c r="IR482" s="1"/>
      <c r="IS482" s="1"/>
      <c r="IT482" s="1"/>
      <c r="IU482" s="1"/>
      <c r="IV482" s="1"/>
      <c r="IW482" s="1"/>
      <c r="IX482" s="1"/>
      <c r="IY482" s="1"/>
      <c r="IZ482" s="1"/>
      <c r="JA482" s="1"/>
      <c r="JB482" s="1"/>
      <c r="JC482" s="1"/>
      <c r="JD482" s="1"/>
      <c r="JE482" s="1"/>
      <c r="JF482" s="1"/>
      <c r="JG482" s="1"/>
      <c r="JH482" s="1"/>
      <c r="JI482" s="1"/>
      <c r="JJ482" s="1"/>
      <c r="JK482" s="1"/>
      <c r="JL482" s="1"/>
      <c r="JM482" s="1"/>
      <c r="JN482" s="1"/>
      <c r="JO482" s="1"/>
      <c r="JP482" s="1"/>
      <c r="JQ482" s="1"/>
      <c r="JR482" s="1"/>
      <c r="JS482" s="1"/>
      <c r="JT482" s="1"/>
      <c r="JU482" s="1"/>
      <c r="JV482" s="1"/>
      <c r="JW482" s="1"/>
      <c r="JX482" s="1"/>
      <c r="JY482" s="1"/>
      <c r="JZ482" s="1"/>
      <c r="KA482" s="1"/>
      <c r="KB482" s="1"/>
      <c r="KC482" s="1"/>
      <c r="KD482" s="1"/>
      <c r="KE482" s="1"/>
      <c r="KF482" s="1"/>
      <c r="KG482" s="1"/>
      <c r="KH482" s="1"/>
      <c r="KI482" s="1"/>
      <c r="KJ482" s="1"/>
      <c r="KK482" s="1"/>
      <c r="KL482" s="1"/>
      <c r="KM482" s="1"/>
      <c r="KN482" s="1"/>
      <c r="KO482" s="1"/>
      <c r="KP482" s="1"/>
      <c r="KQ482" s="1"/>
      <c r="KR482" s="1"/>
      <c r="KS482" s="1"/>
      <c r="KT482" s="1"/>
      <c r="KU482" s="1"/>
      <c r="KV482" s="1"/>
      <c r="KW482" s="1"/>
      <c r="KX482" s="1"/>
      <c r="KY482" s="1"/>
      <c r="KZ482" s="1"/>
      <c r="LA482" s="1"/>
      <c r="LB482" s="1"/>
      <c r="LC482" s="1"/>
      <c r="LD482" s="1"/>
      <c r="LE482" s="1"/>
      <c r="LF482" s="1"/>
      <c r="LG482" s="1"/>
      <c r="LH482" s="1"/>
      <c r="LI482" s="1"/>
      <c r="LJ482" s="1"/>
      <c r="LK482" s="1"/>
      <c r="LL482" s="1"/>
      <c r="LM482" s="1"/>
      <c r="LN482" s="1"/>
      <c r="LO482" s="1"/>
      <c r="LP482" s="1"/>
      <c r="LQ482" s="1"/>
      <c r="LR482" s="1"/>
      <c r="LS482" s="1"/>
      <c r="LT482" s="1"/>
      <c r="LU482" s="1"/>
      <c r="LV482" s="1"/>
      <c r="LW482" s="1"/>
      <c r="LX482" s="1"/>
      <c r="LY482" s="1"/>
      <c r="LZ482" s="1"/>
      <c r="MA482" s="1"/>
      <c r="MB482" s="1"/>
      <c r="MC482" s="1"/>
      <c r="MD482" s="1"/>
      <c r="ME482" s="1"/>
      <c r="MF482" s="1"/>
      <c r="MG482" s="1"/>
      <c r="MH482" s="1"/>
      <c r="MI482" s="1"/>
      <c r="MJ482" s="1"/>
      <c r="MK482" s="1"/>
      <c r="ML482" s="1"/>
      <c r="MM482" s="1"/>
      <c r="MN482" s="1"/>
      <c r="MO482" s="1"/>
      <c r="MP482" s="1"/>
      <c r="MQ482" s="1"/>
      <c r="MR482" s="1"/>
      <c r="MS482" s="1"/>
      <c r="MT482" s="1"/>
      <c r="MU482" s="1"/>
      <c r="MV482" s="1"/>
      <c r="MW482" s="1"/>
      <c r="MX482" s="1"/>
      <c r="MY482" s="1"/>
      <c r="MZ482" s="1"/>
      <c r="NA482" s="1"/>
      <c r="NB482" s="1"/>
      <c r="NC482" s="1"/>
      <c r="ND482" s="1"/>
      <c r="NE482" s="1"/>
      <c r="NF482" s="1"/>
      <c r="NG482" s="1"/>
      <c r="NH482" s="1"/>
      <c r="NI482" s="1"/>
      <c r="NJ482" s="1"/>
      <c r="NK482" s="1"/>
      <c r="NL482" s="1"/>
      <c r="NM482" s="1"/>
      <c r="NN482" s="1"/>
      <c r="NO482" s="1"/>
      <c r="NP482" s="1"/>
      <c r="NQ482" s="1"/>
      <c r="NR482" s="1"/>
      <c r="NS482" s="1"/>
      <c r="NT482" s="1"/>
      <c r="NU482" s="1"/>
      <c r="NV482" s="1"/>
      <c r="NW482" s="1"/>
      <c r="NX482" s="1"/>
      <c r="NY482" s="1"/>
      <c r="NZ482" s="1"/>
      <c r="OA482" s="1"/>
      <c r="OB482" s="1"/>
      <c r="OC482" s="1"/>
      <c r="OD482" s="1"/>
      <c r="OE482" s="1"/>
      <c r="OF482" s="1"/>
      <c r="OG482" s="1"/>
      <c r="OH482" s="1"/>
      <c r="OI482" s="1"/>
      <c r="OJ482" s="1"/>
      <c r="OK482" s="1"/>
      <c r="OL482" s="1"/>
      <c r="OM482" s="1"/>
      <c r="ON482" s="1"/>
      <c r="OO482" s="1"/>
      <c r="OP482" s="1"/>
      <c r="OQ482" s="1"/>
      <c r="OR482" s="1"/>
      <c r="OS482" s="1"/>
      <c r="OT482" s="1"/>
      <c r="OU482" s="1"/>
      <c r="OV482" s="1"/>
      <c r="OW482" s="1"/>
      <c r="OX482" s="1"/>
      <c r="OY482" s="1"/>
      <c r="OZ482" s="1"/>
      <c r="PA482" s="1"/>
      <c r="PB482" s="1"/>
      <c r="PC482" s="1"/>
      <c r="PD482" s="1"/>
      <c r="PE482" s="1"/>
      <c r="PF482" s="1"/>
      <c r="PG482" s="1"/>
      <c r="PH482" s="1"/>
      <c r="PI482" s="1"/>
      <c r="PJ482" s="1"/>
      <c r="PK482" s="1"/>
      <c r="PL482" s="1"/>
      <c r="PM482" s="1"/>
      <c r="PN482" s="1"/>
      <c r="PO482" s="1"/>
      <c r="PP482" s="1"/>
      <c r="PQ482" s="1"/>
      <c r="PR482" s="1"/>
      <c r="PS482" s="1"/>
      <c r="PT482" s="1"/>
      <c r="PU482" s="1"/>
      <c r="PV482" s="1"/>
      <c r="PW482" s="1"/>
      <c r="PX482" s="1"/>
      <c r="PY482" s="1"/>
      <c r="PZ482" s="1"/>
      <c r="QA482" s="1"/>
      <c r="QB482" s="1"/>
      <c r="QC482" s="1"/>
      <c r="QD482" s="1"/>
      <c r="QE482" s="1"/>
      <c r="QF482" s="1"/>
      <c r="QG482" s="1"/>
      <c r="QH482" s="1"/>
      <c r="QI482" s="1"/>
      <c r="QJ482" s="1"/>
      <c r="QK482" s="1"/>
      <c r="QL482" s="1"/>
      <c r="QM482" s="1"/>
      <c r="QN482" s="1"/>
      <c r="QO482" s="1"/>
      <c r="QP482" s="1"/>
      <c r="QQ482" s="1"/>
      <c r="QR482" s="1"/>
      <c r="QS482" s="1"/>
      <c r="QT482" s="1"/>
      <c r="QU482" s="1"/>
      <c r="QV482" s="1"/>
      <c r="QW482" s="1"/>
      <c r="QX482" s="1"/>
      <c r="QY482" s="1"/>
      <c r="QZ482" s="1"/>
      <c r="RA482" s="1"/>
      <c r="RB482" s="1"/>
      <c r="RC482" s="1"/>
      <c r="RD482" s="1"/>
      <c r="RE482" s="1"/>
      <c r="RF482" s="1"/>
      <c r="RG482" s="1"/>
      <c r="RH482" s="1"/>
      <c r="RI482" s="1"/>
      <c r="RJ482" s="1"/>
      <c r="RK482" s="1"/>
      <c r="RL482" s="1"/>
      <c r="RM482" s="1"/>
      <c r="RN482" s="1"/>
      <c r="RO482" s="1"/>
      <c r="RP482" s="1"/>
      <c r="RQ482" s="1"/>
      <c r="RR482" s="1"/>
      <c r="RS482" s="1"/>
      <c r="RT482" s="1"/>
      <c r="RU482" s="1"/>
      <c r="RV482" s="1"/>
      <c r="RW482" s="1"/>
      <c r="RX482" s="1"/>
      <c r="RY482" s="1"/>
      <c r="RZ482" s="1"/>
      <c r="SA482" s="1"/>
      <c r="SB482" s="1"/>
      <c r="SC482" s="1"/>
      <c r="SD482" s="1"/>
      <c r="SE482" s="1"/>
      <c r="SF482" s="1"/>
      <c r="SG482" s="1"/>
      <c r="SH482" s="1"/>
      <c r="SI482" s="1"/>
      <c r="SJ482" s="1"/>
      <c r="SK482" s="1"/>
      <c r="SL482" s="1"/>
      <c r="SM482" s="1"/>
      <c r="SN482" s="1"/>
      <c r="SO482" s="1"/>
      <c r="SP482" s="1"/>
      <c r="SQ482" s="1"/>
      <c r="SR482" s="1"/>
      <c r="SS482" s="1"/>
      <c r="ST482" s="1"/>
      <c r="SU482" s="1"/>
    </row>
    <row r="483" spans="4:515" hidden="1" x14ac:dyDescent="0.2">
      <c r="D483" s="71"/>
      <c r="E483" s="71"/>
      <c r="F483" s="76"/>
      <c r="G483" s="71"/>
      <c r="H483" s="71"/>
      <c r="I483" s="71"/>
      <c r="J483" s="71"/>
      <c r="K483" s="71"/>
      <c r="L483" s="71"/>
      <c r="M483" s="7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  <c r="AY483" s="1"/>
      <c r="AZ483" s="1"/>
      <c r="BA483" s="1"/>
      <c r="BB483" s="1"/>
      <c r="BC483" s="1"/>
      <c r="BD483" s="1"/>
      <c r="BE483" s="1"/>
      <c r="BF483" s="1"/>
      <c r="BG483" s="1"/>
      <c r="BH483" s="1"/>
      <c r="BI483" s="1"/>
      <c r="BJ483" s="1"/>
      <c r="BK483" s="1"/>
      <c r="BL483" s="1"/>
      <c r="BM483" s="1"/>
      <c r="BN483" s="1"/>
      <c r="BO483" s="1"/>
      <c r="BP483" s="1"/>
      <c r="BQ483" s="1"/>
      <c r="BR483" s="1"/>
      <c r="BS483" s="1"/>
      <c r="BT483" s="1"/>
      <c r="BU483" s="1"/>
      <c r="BV483" s="1"/>
      <c r="BW483" s="1"/>
      <c r="BX483" s="1"/>
      <c r="BY483" s="1"/>
      <c r="BZ483" s="1"/>
      <c r="CA483" s="1"/>
      <c r="CB483" s="1"/>
      <c r="CC483" s="1"/>
      <c r="CD483" s="1"/>
      <c r="CE483" s="1"/>
      <c r="CF483" s="1"/>
      <c r="CG483" s="1"/>
      <c r="CH483" s="1"/>
      <c r="CI483" s="1"/>
      <c r="CJ483" s="1"/>
      <c r="CK483" s="1"/>
      <c r="CL483" s="1"/>
      <c r="CM483" s="1"/>
      <c r="CN483" s="1"/>
      <c r="CO483" s="1"/>
      <c r="CP483" s="1"/>
      <c r="CQ483" s="1"/>
      <c r="CR483" s="1"/>
      <c r="CS483" s="1"/>
      <c r="CT483" s="1"/>
      <c r="CU483" s="1"/>
      <c r="CV483" s="1"/>
      <c r="CW483" s="1"/>
      <c r="CX483" s="1"/>
      <c r="CY483" s="1"/>
      <c r="CZ483" s="1"/>
      <c r="DA483" s="1"/>
      <c r="DB483" s="1"/>
      <c r="DC483" s="1"/>
      <c r="DD483" s="1"/>
      <c r="DE483" s="1"/>
      <c r="DF483" s="1"/>
      <c r="DG483" s="1"/>
      <c r="DH483" s="1"/>
      <c r="DI483" s="1"/>
      <c r="DJ483" s="1"/>
      <c r="DK483" s="1"/>
      <c r="DL483" s="1"/>
      <c r="DM483" s="1"/>
      <c r="DN483" s="1"/>
      <c r="DO483" s="1"/>
      <c r="DP483" s="1"/>
      <c r="DQ483" s="1"/>
      <c r="DR483" s="1"/>
      <c r="DS483" s="1"/>
      <c r="DT483" s="1"/>
      <c r="DU483" s="1"/>
      <c r="DV483" s="1"/>
      <c r="DW483" s="1"/>
      <c r="DX483" s="1"/>
      <c r="DY483" s="1"/>
      <c r="DZ483" s="1"/>
      <c r="EA483" s="1"/>
      <c r="EB483" s="1"/>
      <c r="EC483" s="1"/>
      <c r="ED483" s="1"/>
      <c r="EE483" s="1"/>
      <c r="EF483" s="1"/>
      <c r="EG483" s="1"/>
      <c r="EH483" s="1"/>
      <c r="EI483" s="1"/>
      <c r="EJ483" s="1"/>
      <c r="EK483" s="1"/>
      <c r="EL483" s="1"/>
      <c r="EM483" s="1"/>
      <c r="EN483" s="1"/>
      <c r="EO483" s="1"/>
      <c r="EP483" s="1"/>
      <c r="EQ483" s="1"/>
      <c r="ER483" s="1"/>
      <c r="ES483" s="1"/>
      <c r="ET483" s="1"/>
      <c r="EU483" s="1"/>
      <c r="EV483" s="1"/>
      <c r="EW483" s="1"/>
      <c r="EX483" s="1"/>
      <c r="EY483" s="1"/>
      <c r="EZ483" s="1"/>
      <c r="FA483" s="1"/>
      <c r="FB483" s="1"/>
      <c r="FC483" s="1"/>
      <c r="FD483" s="1"/>
      <c r="FE483" s="1"/>
      <c r="FF483" s="1"/>
      <c r="FG483" s="1"/>
      <c r="FH483" s="1"/>
      <c r="FI483" s="1"/>
      <c r="FJ483" s="1"/>
      <c r="FK483" s="1"/>
      <c r="FL483" s="1"/>
      <c r="FM483" s="1"/>
      <c r="FN483" s="1"/>
      <c r="FO483" s="1"/>
      <c r="FP483" s="1"/>
      <c r="FQ483" s="1"/>
      <c r="FR483" s="1"/>
      <c r="FS483" s="1"/>
      <c r="FT483" s="1"/>
      <c r="FU483" s="1"/>
      <c r="FV483" s="1"/>
      <c r="FW483" s="1"/>
      <c r="FX483" s="1"/>
      <c r="FY483" s="1"/>
      <c r="FZ483" s="1"/>
      <c r="GA483" s="1"/>
      <c r="GB483" s="1"/>
      <c r="GC483" s="1"/>
      <c r="GD483" s="1"/>
      <c r="GE483" s="1"/>
      <c r="GF483" s="1"/>
      <c r="GG483" s="1"/>
      <c r="GH483" s="1"/>
      <c r="GI483" s="1"/>
      <c r="GJ483" s="1"/>
      <c r="GK483" s="1"/>
      <c r="GL483" s="1"/>
      <c r="GM483" s="1"/>
      <c r="GN483" s="1"/>
      <c r="GO483" s="1"/>
      <c r="GP483" s="1"/>
      <c r="GQ483" s="1"/>
      <c r="GR483" s="1"/>
      <c r="GS483" s="1"/>
      <c r="GT483" s="1"/>
      <c r="GU483" s="1"/>
      <c r="GV483" s="1"/>
      <c r="GW483" s="1"/>
      <c r="GX483" s="1"/>
      <c r="GY483" s="1"/>
      <c r="GZ483" s="1"/>
      <c r="HA483" s="1"/>
      <c r="HB483" s="1"/>
      <c r="HC483" s="1"/>
      <c r="HD483" s="1"/>
      <c r="HE483" s="1"/>
      <c r="HF483" s="1"/>
      <c r="HG483" s="1"/>
      <c r="HH483" s="1"/>
      <c r="HI483" s="1"/>
      <c r="HJ483" s="1"/>
      <c r="HK483" s="1"/>
      <c r="HL483" s="1"/>
      <c r="HM483" s="1"/>
      <c r="HN483" s="1"/>
      <c r="HO483" s="1"/>
      <c r="HP483" s="1"/>
      <c r="HQ483" s="1"/>
      <c r="HR483" s="1"/>
      <c r="HS483" s="1"/>
      <c r="HT483" s="1"/>
      <c r="HU483" s="1"/>
      <c r="HV483" s="1"/>
      <c r="HW483" s="1"/>
      <c r="HX483" s="1"/>
      <c r="HY483" s="1"/>
      <c r="HZ483" s="1"/>
      <c r="IA483" s="1"/>
      <c r="IB483" s="1"/>
      <c r="IC483" s="1"/>
      <c r="ID483" s="1"/>
      <c r="IE483" s="1"/>
      <c r="IF483" s="1"/>
      <c r="IG483" s="1"/>
      <c r="IH483" s="1"/>
      <c r="II483" s="1"/>
      <c r="IJ483" s="1"/>
      <c r="IK483" s="1"/>
      <c r="IL483" s="1"/>
      <c r="IM483" s="1"/>
      <c r="IN483" s="1"/>
      <c r="IO483" s="1"/>
      <c r="IP483" s="1"/>
      <c r="IQ483" s="1"/>
      <c r="IR483" s="1"/>
      <c r="IS483" s="1"/>
      <c r="IT483" s="1"/>
      <c r="IU483" s="1"/>
      <c r="IV483" s="1"/>
      <c r="IW483" s="1"/>
      <c r="IX483" s="1"/>
      <c r="IY483" s="1"/>
      <c r="IZ483" s="1"/>
      <c r="JA483" s="1"/>
      <c r="JB483" s="1"/>
      <c r="JC483" s="1"/>
      <c r="JD483" s="1"/>
      <c r="JE483" s="1"/>
      <c r="JF483" s="1"/>
      <c r="JG483" s="1"/>
      <c r="JH483" s="1"/>
      <c r="JI483" s="1"/>
      <c r="JJ483" s="1"/>
      <c r="JK483" s="1"/>
      <c r="JL483" s="1"/>
      <c r="JM483" s="1"/>
      <c r="JN483" s="1"/>
      <c r="JO483" s="1"/>
      <c r="JP483" s="1"/>
      <c r="JQ483" s="1"/>
      <c r="JR483" s="1"/>
      <c r="JS483" s="1"/>
      <c r="JT483" s="1"/>
      <c r="JU483" s="1"/>
      <c r="JV483" s="1"/>
      <c r="JW483" s="1"/>
      <c r="JX483" s="1"/>
      <c r="JY483" s="1"/>
      <c r="JZ483" s="1"/>
      <c r="KA483" s="1"/>
      <c r="KB483" s="1"/>
      <c r="KC483" s="1"/>
      <c r="KD483" s="1"/>
      <c r="KE483" s="1"/>
      <c r="KF483" s="1"/>
      <c r="KG483" s="1"/>
      <c r="KH483" s="1"/>
      <c r="KI483" s="1"/>
      <c r="KJ483" s="1"/>
      <c r="KK483" s="1"/>
      <c r="KL483" s="1"/>
      <c r="KM483" s="1"/>
      <c r="KN483" s="1"/>
      <c r="KO483" s="1"/>
      <c r="KP483" s="1"/>
      <c r="KQ483" s="1"/>
      <c r="KR483" s="1"/>
      <c r="KS483" s="1"/>
      <c r="KT483" s="1"/>
      <c r="KU483" s="1"/>
      <c r="KV483" s="1"/>
      <c r="KW483" s="1"/>
      <c r="KX483" s="1"/>
      <c r="KY483" s="1"/>
      <c r="KZ483" s="1"/>
      <c r="LA483" s="1"/>
      <c r="LB483" s="1"/>
      <c r="LC483" s="1"/>
      <c r="LD483" s="1"/>
      <c r="LE483" s="1"/>
      <c r="LF483" s="1"/>
      <c r="LG483" s="1"/>
      <c r="LH483" s="1"/>
      <c r="LI483" s="1"/>
      <c r="LJ483" s="1"/>
      <c r="LK483" s="1"/>
      <c r="LL483" s="1"/>
      <c r="LM483" s="1"/>
      <c r="LN483" s="1"/>
      <c r="LO483" s="1"/>
      <c r="LP483" s="1"/>
      <c r="LQ483" s="1"/>
      <c r="LR483" s="1"/>
      <c r="LS483" s="1"/>
      <c r="LT483" s="1"/>
      <c r="LU483" s="1"/>
      <c r="LV483" s="1"/>
      <c r="LW483" s="1"/>
      <c r="LX483" s="1"/>
      <c r="LY483" s="1"/>
      <c r="LZ483" s="1"/>
      <c r="MA483" s="1"/>
      <c r="MB483" s="1"/>
      <c r="MC483" s="1"/>
      <c r="MD483" s="1"/>
      <c r="ME483" s="1"/>
      <c r="MF483" s="1"/>
      <c r="MG483" s="1"/>
      <c r="MH483" s="1"/>
      <c r="MI483" s="1"/>
      <c r="MJ483" s="1"/>
      <c r="MK483" s="1"/>
      <c r="ML483" s="1"/>
      <c r="MM483" s="1"/>
      <c r="MN483" s="1"/>
      <c r="MO483" s="1"/>
      <c r="MP483" s="1"/>
      <c r="MQ483" s="1"/>
      <c r="MR483" s="1"/>
      <c r="MS483" s="1"/>
      <c r="MT483" s="1"/>
      <c r="MU483" s="1"/>
      <c r="MV483" s="1"/>
      <c r="MW483" s="1"/>
      <c r="MX483" s="1"/>
      <c r="MY483" s="1"/>
      <c r="MZ483" s="1"/>
      <c r="NA483" s="1"/>
      <c r="NB483" s="1"/>
      <c r="NC483" s="1"/>
      <c r="ND483" s="1"/>
      <c r="NE483" s="1"/>
      <c r="NF483" s="1"/>
      <c r="NG483" s="1"/>
      <c r="NH483" s="1"/>
      <c r="NI483" s="1"/>
      <c r="NJ483" s="1"/>
      <c r="NK483" s="1"/>
      <c r="NL483" s="1"/>
      <c r="NM483" s="1"/>
      <c r="NN483" s="1"/>
      <c r="NO483" s="1"/>
      <c r="NP483" s="1"/>
      <c r="NQ483" s="1"/>
      <c r="NR483" s="1"/>
      <c r="NS483" s="1"/>
      <c r="NT483" s="1"/>
      <c r="NU483" s="1"/>
      <c r="NV483" s="1"/>
      <c r="NW483" s="1"/>
      <c r="NX483" s="1"/>
      <c r="NY483" s="1"/>
      <c r="NZ483" s="1"/>
      <c r="OA483" s="1"/>
      <c r="OB483" s="1"/>
      <c r="OC483" s="1"/>
      <c r="OD483" s="1"/>
      <c r="OE483" s="1"/>
      <c r="OF483" s="1"/>
      <c r="OG483" s="1"/>
      <c r="OH483" s="1"/>
      <c r="OI483" s="1"/>
      <c r="OJ483" s="1"/>
      <c r="OK483" s="1"/>
      <c r="OL483" s="1"/>
      <c r="OM483" s="1"/>
      <c r="ON483" s="1"/>
      <c r="OO483" s="1"/>
      <c r="OP483" s="1"/>
      <c r="OQ483" s="1"/>
      <c r="OR483" s="1"/>
      <c r="OS483" s="1"/>
      <c r="OT483" s="1"/>
      <c r="OU483" s="1"/>
      <c r="OV483" s="1"/>
      <c r="OW483" s="1"/>
      <c r="OX483" s="1"/>
      <c r="OY483" s="1"/>
      <c r="OZ483" s="1"/>
      <c r="PA483" s="1"/>
      <c r="PB483" s="1"/>
      <c r="PC483" s="1"/>
      <c r="PD483" s="1"/>
      <c r="PE483" s="1"/>
      <c r="PF483" s="1"/>
      <c r="PG483" s="1"/>
      <c r="PH483" s="1"/>
      <c r="PI483" s="1"/>
      <c r="PJ483" s="1"/>
      <c r="PK483" s="1"/>
      <c r="PL483" s="1"/>
      <c r="PM483" s="1"/>
      <c r="PN483" s="1"/>
      <c r="PO483" s="1"/>
      <c r="PP483" s="1"/>
      <c r="PQ483" s="1"/>
      <c r="PR483" s="1"/>
      <c r="PS483" s="1"/>
      <c r="PT483" s="1"/>
      <c r="PU483" s="1"/>
      <c r="PV483" s="1"/>
      <c r="PW483" s="1"/>
      <c r="PX483" s="1"/>
      <c r="PY483" s="1"/>
      <c r="PZ483" s="1"/>
      <c r="QA483" s="1"/>
      <c r="QB483" s="1"/>
      <c r="QC483" s="1"/>
      <c r="QD483" s="1"/>
      <c r="QE483" s="1"/>
      <c r="QF483" s="1"/>
      <c r="QG483" s="1"/>
      <c r="QH483" s="1"/>
      <c r="QI483" s="1"/>
      <c r="QJ483" s="1"/>
      <c r="QK483" s="1"/>
      <c r="QL483" s="1"/>
      <c r="QM483" s="1"/>
      <c r="QN483" s="1"/>
      <c r="QO483" s="1"/>
      <c r="QP483" s="1"/>
      <c r="QQ483" s="1"/>
      <c r="QR483" s="1"/>
      <c r="QS483" s="1"/>
      <c r="QT483" s="1"/>
      <c r="QU483" s="1"/>
      <c r="QV483" s="1"/>
      <c r="QW483" s="1"/>
      <c r="QX483" s="1"/>
      <c r="QY483" s="1"/>
      <c r="QZ483" s="1"/>
      <c r="RA483" s="1"/>
      <c r="RB483" s="1"/>
      <c r="RC483" s="1"/>
      <c r="RD483" s="1"/>
      <c r="RE483" s="1"/>
      <c r="RF483" s="1"/>
      <c r="RG483" s="1"/>
      <c r="RH483" s="1"/>
      <c r="RI483" s="1"/>
      <c r="RJ483" s="1"/>
      <c r="RK483" s="1"/>
      <c r="RL483" s="1"/>
      <c r="RM483" s="1"/>
      <c r="RN483" s="1"/>
      <c r="RO483" s="1"/>
      <c r="RP483" s="1"/>
      <c r="RQ483" s="1"/>
      <c r="RR483" s="1"/>
      <c r="RS483" s="1"/>
      <c r="RT483" s="1"/>
      <c r="RU483" s="1"/>
      <c r="RV483" s="1"/>
      <c r="RW483" s="1"/>
      <c r="RX483" s="1"/>
      <c r="RY483" s="1"/>
      <c r="RZ483" s="1"/>
      <c r="SA483" s="1"/>
      <c r="SB483" s="1"/>
      <c r="SC483" s="1"/>
      <c r="SD483" s="1"/>
      <c r="SE483" s="1"/>
      <c r="SF483" s="1"/>
      <c r="SG483" s="1"/>
      <c r="SH483" s="1"/>
      <c r="SI483" s="1"/>
      <c r="SJ483" s="1"/>
      <c r="SK483" s="1"/>
      <c r="SL483" s="1"/>
      <c r="SM483" s="1"/>
      <c r="SN483" s="1"/>
      <c r="SO483" s="1"/>
      <c r="SP483" s="1"/>
      <c r="SQ483" s="1"/>
      <c r="SR483" s="1"/>
      <c r="SS483" s="1"/>
      <c r="ST483" s="1"/>
      <c r="SU483" s="1"/>
    </row>
    <row r="484" spans="4:515" hidden="1" x14ac:dyDescent="0.2">
      <c r="D484" s="71"/>
      <c r="E484" s="71"/>
      <c r="F484" s="76"/>
      <c r="G484" s="71"/>
      <c r="H484" s="71"/>
      <c r="I484" s="71"/>
      <c r="J484" s="71"/>
      <c r="K484" s="71"/>
      <c r="L484" s="71"/>
      <c r="M484" s="7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  <c r="AY484" s="1"/>
      <c r="AZ484" s="1"/>
      <c r="BA484" s="1"/>
      <c r="BB484" s="1"/>
      <c r="BC484" s="1"/>
      <c r="BD484" s="1"/>
      <c r="BE484" s="1"/>
      <c r="BF484" s="1"/>
      <c r="BG484" s="1"/>
      <c r="BH484" s="1"/>
      <c r="BI484" s="1"/>
      <c r="BJ484" s="1"/>
      <c r="BK484" s="1"/>
      <c r="BL484" s="1"/>
      <c r="BM484" s="1"/>
      <c r="BN484" s="1"/>
      <c r="BO484" s="1"/>
      <c r="BP484" s="1"/>
      <c r="BQ484" s="1"/>
      <c r="BR484" s="1"/>
      <c r="BS484" s="1"/>
      <c r="BT484" s="1"/>
      <c r="BU484" s="1"/>
      <c r="BV484" s="1"/>
      <c r="BW484" s="1"/>
      <c r="BX484" s="1"/>
      <c r="BY484" s="1"/>
      <c r="BZ484" s="1"/>
      <c r="CA484" s="1"/>
      <c r="CB484" s="1"/>
      <c r="CC484" s="1"/>
      <c r="CD484" s="1"/>
      <c r="CE484" s="1"/>
      <c r="CF484" s="1"/>
      <c r="CG484" s="1"/>
      <c r="CH484" s="1"/>
      <c r="CI484" s="1"/>
      <c r="CJ484" s="1"/>
      <c r="CK484" s="1"/>
      <c r="CL484" s="1"/>
      <c r="CM484" s="1"/>
      <c r="CN484" s="1"/>
      <c r="CO484" s="1"/>
      <c r="CP484" s="1"/>
      <c r="CQ484" s="1"/>
      <c r="CR484" s="1"/>
      <c r="CS484" s="1"/>
      <c r="CT484" s="1"/>
      <c r="CU484" s="1"/>
      <c r="CV484" s="1"/>
      <c r="CW484" s="1"/>
      <c r="CX484" s="1"/>
      <c r="CY484" s="1"/>
      <c r="CZ484" s="1"/>
      <c r="DA484" s="1"/>
      <c r="DB484" s="1"/>
      <c r="DC484" s="1"/>
      <c r="DD484" s="1"/>
      <c r="DE484" s="1"/>
      <c r="DF484" s="1"/>
      <c r="DG484" s="1"/>
      <c r="DH484" s="1"/>
      <c r="DI484" s="1"/>
      <c r="DJ484" s="1"/>
      <c r="DK484" s="1"/>
      <c r="DL484" s="1"/>
      <c r="DM484" s="1"/>
      <c r="DN484" s="1"/>
      <c r="DO484" s="1"/>
      <c r="DP484" s="1"/>
      <c r="DQ484" s="1"/>
      <c r="DR484" s="1"/>
      <c r="DS484" s="1"/>
      <c r="DT484" s="1"/>
      <c r="DU484" s="1"/>
      <c r="DV484" s="1"/>
      <c r="DW484" s="1"/>
      <c r="DX484" s="1"/>
      <c r="DY484" s="1"/>
      <c r="DZ484" s="1"/>
      <c r="EA484" s="1"/>
      <c r="EB484" s="1"/>
      <c r="EC484" s="1"/>
      <c r="ED484" s="1"/>
      <c r="EE484" s="1"/>
      <c r="EF484" s="1"/>
      <c r="EG484" s="1"/>
      <c r="EH484" s="1"/>
      <c r="EI484" s="1"/>
      <c r="EJ484" s="1"/>
      <c r="EK484" s="1"/>
      <c r="EL484" s="1"/>
      <c r="EM484" s="1"/>
      <c r="EN484" s="1"/>
      <c r="EO484" s="1"/>
      <c r="EP484" s="1"/>
      <c r="EQ484" s="1"/>
      <c r="ER484" s="1"/>
      <c r="ES484" s="1"/>
      <c r="ET484" s="1"/>
      <c r="EU484" s="1"/>
      <c r="EV484" s="1"/>
      <c r="EW484" s="1"/>
      <c r="EX484" s="1"/>
      <c r="EY484" s="1"/>
      <c r="EZ484" s="1"/>
      <c r="FA484" s="1"/>
      <c r="FB484" s="1"/>
      <c r="FC484" s="1"/>
      <c r="FD484" s="1"/>
      <c r="FE484" s="1"/>
      <c r="FF484" s="1"/>
      <c r="FG484" s="1"/>
      <c r="FH484" s="1"/>
      <c r="FI484" s="1"/>
      <c r="FJ484" s="1"/>
      <c r="FK484" s="1"/>
      <c r="FL484" s="1"/>
      <c r="FM484" s="1"/>
      <c r="FN484" s="1"/>
      <c r="FO484" s="1"/>
      <c r="FP484" s="1"/>
      <c r="FQ484" s="1"/>
      <c r="FR484" s="1"/>
      <c r="FS484" s="1"/>
      <c r="FT484" s="1"/>
      <c r="FU484" s="1"/>
      <c r="FV484" s="1"/>
      <c r="FW484" s="1"/>
      <c r="FX484" s="1"/>
      <c r="FY484" s="1"/>
      <c r="FZ484" s="1"/>
      <c r="GA484" s="1"/>
      <c r="GB484" s="1"/>
      <c r="GC484" s="1"/>
      <c r="GD484" s="1"/>
      <c r="GE484" s="1"/>
      <c r="GF484" s="1"/>
      <c r="GG484" s="1"/>
      <c r="GH484" s="1"/>
      <c r="GI484" s="1"/>
      <c r="GJ484" s="1"/>
      <c r="GK484" s="1"/>
      <c r="GL484" s="1"/>
      <c r="GM484" s="1"/>
      <c r="GN484" s="1"/>
      <c r="GO484" s="1"/>
      <c r="GP484" s="1"/>
      <c r="GQ484" s="1"/>
      <c r="GR484" s="1"/>
      <c r="GS484" s="1"/>
      <c r="GT484" s="1"/>
      <c r="GU484" s="1"/>
      <c r="GV484" s="1"/>
      <c r="GW484" s="1"/>
      <c r="GX484" s="1"/>
      <c r="GY484" s="1"/>
      <c r="GZ484" s="1"/>
      <c r="HA484" s="1"/>
      <c r="HB484" s="1"/>
      <c r="HC484" s="1"/>
      <c r="HD484" s="1"/>
      <c r="HE484" s="1"/>
      <c r="HF484" s="1"/>
      <c r="HG484" s="1"/>
      <c r="HH484" s="1"/>
      <c r="HI484" s="1"/>
      <c r="HJ484" s="1"/>
      <c r="HK484" s="1"/>
      <c r="HL484" s="1"/>
      <c r="HM484" s="1"/>
      <c r="HN484" s="1"/>
      <c r="HO484" s="1"/>
      <c r="HP484" s="1"/>
      <c r="HQ484" s="1"/>
      <c r="HR484" s="1"/>
      <c r="HS484" s="1"/>
      <c r="HT484" s="1"/>
      <c r="HU484" s="1"/>
      <c r="HV484" s="1"/>
      <c r="HW484" s="1"/>
      <c r="HX484" s="1"/>
      <c r="HY484" s="1"/>
      <c r="HZ484" s="1"/>
      <c r="IA484" s="1"/>
      <c r="IB484" s="1"/>
      <c r="IC484" s="1"/>
      <c r="ID484" s="1"/>
      <c r="IE484" s="1"/>
      <c r="IF484" s="1"/>
      <c r="IG484" s="1"/>
      <c r="IH484" s="1"/>
      <c r="II484" s="1"/>
      <c r="IJ484" s="1"/>
      <c r="IK484" s="1"/>
      <c r="IL484" s="1"/>
      <c r="IM484" s="1"/>
      <c r="IN484" s="1"/>
      <c r="IO484" s="1"/>
      <c r="IP484" s="1"/>
      <c r="IQ484" s="1"/>
      <c r="IR484" s="1"/>
      <c r="IS484" s="1"/>
      <c r="IT484" s="1"/>
      <c r="IU484" s="1"/>
      <c r="IV484" s="1"/>
      <c r="IW484" s="1"/>
      <c r="IX484" s="1"/>
      <c r="IY484" s="1"/>
      <c r="IZ484" s="1"/>
      <c r="JA484" s="1"/>
      <c r="JB484" s="1"/>
      <c r="JC484" s="1"/>
      <c r="JD484" s="1"/>
      <c r="JE484" s="1"/>
      <c r="JF484" s="1"/>
      <c r="JG484" s="1"/>
      <c r="JH484" s="1"/>
      <c r="JI484" s="1"/>
      <c r="JJ484" s="1"/>
      <c r="JK484" s="1"/>
      <c r="JL484" s="1"/>
      <c r="JM484" s="1"/>
      <c r="JN484" s="1"/>
      <c r="JO484" s="1"/>
      <c r="JP484" s="1"/>
      <c r="JQ484" s="1"/>
      <c r="JR484" s="1"/>
      <c r="JS484" s="1"/>
      <c r="JT484" s="1"/>
      <c r="JU484" s="1"/>
      <c r="JV484" s="1"/>
      <c r="JW484" s="1"/>
      <c r="JX484" s="1"/>
      <c r="JY484" s="1"/>
      <c r="JZ484" s="1"/>
      <c r="KA484" s="1"/>
      <c r="KB484" s="1"/>
      <c r="KC484" s="1"/>
      <c r="KD484" s="1"/>
      <c r="KE484" s="1"/>
      <c r="KF484" s="1"/>
      <c r="KG484" s="1"/>
      <c r="KH484" s="1"/>
      <c r="KI484" s="1"/>
      <c r="KJ484" s="1"/>
      <c r="KK484" s="1"/>
      <c r="KL484" s="1"/>
      <c r="KM484" s="1"/>
      <c r="KN484" s="1"/>
      <c r="KO484" s="1"/>
      <c r="KP484" s="1"/>
      <c r="KQ484" s="1"/>
      <c r="KR484" s="1"/>
      <c r="KS484" s="1"/>
      <c r="KT484" s="1"/>
      <c r="KU484" s="1"/>
      <c r="KV484" s="1"/>
      <c r="KW484" s="1"/>
      <c r="KX484" s="1"/>
      <c r="KY484" s="1"/>
      <c r="KZ484" s="1"/>
      <c r="LA484" s="1"/>
      <c r="LB484" s="1"/>
      <c r="LC484" s="1"/>
      <c r="LD484" s="1"/>
      <c r="LE484" s="1"/>
      <c r="LF484" s="1"/>
      <c r="LG484" s="1"/>
      <c r="LH484" s="1"/>
      <c r="LI484" s="1"/>
      <c r="LJ484" s="1"/>
      <c r="LK484" s="1"/>
      <c r="LL484" s="1"/>
      <c r="LM484" s="1"/>
      <c r="LN484" s="1"/>
      <c r="LO484" s="1"/>
      <c r="LP484" s="1"/>
      <c r="LQ484" s="1"/>
      <c r="LR484" s="1"/>
      <c r="LS484" s="1"/>
      <c r="LT484" s="1"/>
      <c r="LU484" s="1"/>
      <c r="LV484" s="1"/>
      <c r="LW484" s="1"/>
      <c r="LX484" s="1"/>
      <c r="LY484" s="1"/>
      <c r="LZ484" s="1"/>
      <c r="MA484" s="1"/>
      <c r="MB484" s="1"/>
      <c r="MC484" s="1"/>
      <c r="MD484" s="1"/>
      <c r="ME484" s="1"/>
      <c r="MF484" s="1"/>
      <c r="MG484" s="1"/>
      <c r="MH484" s="1"/>
      <c r="MI484" s="1"/>
      <c r="MJ484" s="1"/>
      <c r="MK484" s="1"/>
      <c r="ML484" s="1"/>
      <c r="MM484" s="1"/>
      <c r="MN484" s="1"/>
      <c r="MO484" s="1"/>
      <c r="MP484" s="1"/>
      <c r="MQ484" s="1"/>
      <c r="MR484" s="1"/>
      <c r="MS484" s="1"/>
      <c r="MT484" s="1"/>
      <c r="MU484" s="1"/>
      <c r="MV484" s="1"/>
      <c r="MW484" s="1"/>
      <c r="MX484" s="1"/>
      <c r="MY484" s="1"/>
      <c r="MZ484" s="1"/>
      <c r="NA484" s="1"/>
      <c r="NB484" s="1"/>
      <c r="NC484" s="1"/>
      <c r="ND484" s="1"/>
      <c r="NE484" s="1"/>
      <c r="NF484" s="1"/>
      <c r="NG484" s="1"/>
      <c r="NH484" s="1"/>
      <c r="NI484" s="1"/>
      <c r="NJ484" s="1"/>
      <c r="NK484" s="1"/>
      <c r="NL484" s="1"/>
      <c r="NM484" s="1"/>
      <c r="NN484" s="1"/>
      <c r="NO484" s="1"/>
      <c r="NP484" s="1"/>
      <c r="NQ484" s="1"/>
      <c r="NR484" s="1"/>
      <c r="NS484" s="1"/>
      <c r="NT484" s="1"/>
      <c r="NU484" s="1"/>
      <c r="NV484" s="1"/>
      <c r="NW484" s="1"/>
      <c r="NX484" s="1"/>
      <c r="NY484" s="1"/>
      <c r="NZ484" s="1"/>
      <c r="OA484" s="1"/>
      <c r="OB484" s="1"/>
      <c r="OC484" s="1"/>
      <c r="OD484" s="1"/>
      <c r="OE484" s="1"/>
      <c r="OF484" s="1"/>
      <c r="OG484" s="1"/>
      <c r="OH484" s="1"/>
      <c r="OI484" s="1"/>
      <c r="OJ484" s="1"/>
      <c r="OK484" s="1"/>
      <c r="OL484" s="1"/>
      <c r="OM484" s="1"/>
      <c r="ON484" s="1"/>
      <c r="OO484" s="1"/>
      <c r="OP484" s="1"/>
      <c r="OQ484" s="1"/>
      <c r="OR484" s="1"/>
      <c r="OS484" s="1"/>
      <c r="OT484" s="1"/>
      <c r="OU484" s="1"/>
      <c r="OV484" s="1"/>
      <c r="OW484" s="1"/>
      <c r="OX484" s="1"/>
      <c r="OY484" s="1"/>
      <c r="OZ484" s="1"/>
      <c r="PA484" s="1"/>
      <c r="PB484" s="1"/>
      <c r="PC484" s="1"/>
      <c r="PD484" s="1"/>
      <c r="PE484" s="1"/>
      <c r="PF484" s="1"/>
      <c r="PG484" s="1"/>
      <c r="PH484" s="1"/>
      <c r="PI484" s="1"/>
      <c r="PJ484" s="1"/>
      <c r="PK484" s="1"/>
      <c r="PL484" s="1"/>
      <c r="PM484" s="1"/>
      <c r="PN484" s="1"/>
      <c r="PO484" s="1"/>
      <c r="PP484" s="1"/>
      <c r="PQ484" s="1"/>
      <c r="PR484" s="1"/>
      <c r="PS484" s="1"/>
      <c r="PT484" s="1"/>
      <c r="PU484" s="1"/>
      <c r="PV484" s="1"/>
      <c r="PW484" s="1"/>
      <c r="PX484" s="1"/>
      <c r="PY484" s="1"/>
      <c r="PZ484" s="1"/>
      <c r="QA484" s="1"/>
      <c r="QB484" s="1"/>
      <c r="QC484" s="1"/>
      <c r="QD484" s="1"/>
      <c r="QE484" s="1"/>
      <c r="QF484" s="1"/>
      <c r="QG484" s="1"/>
      <c r="QH484" s="1"/>
      <c r="QI484" s="1"/>
      <c r="QJ484" s="1"/>
      <c r="QK484" s="1"/>
      <c r="QL484" s="1"/>
      <c r="QM484" s="1"/>
      <c r="QN484" s="1"/>
      <c r="QO484" s="1"/>
      <c r="QP484" s="1"/>
      <c r="QQ484" s="1"/>
      <c r="QR484" s="1"/>
      <c r="QS484" s="1"/>
      <c r="QT484" s="1"/>
      <c r="QU484" s="1"/>
      <c r="QV484" s="1"/>
      <c r="QW484" s="1"/>
      <c r="QX484" s="1"/>
      <c r="QY484" s="1"/>
      <c r="QZ484" s="1"/>
      <c r="RA484" s="1"/>
      <c r="RB484" s="1"/>
      <c r="RC484" s="1"/>
      <c r="RD484" s="1"/>
      <c r="RE484" s="1"/>
      <c r="RF484" s="1"/>
      <c r="RG484" s="1"/>
      <c r="RH484" s="1"/>
      <c r="RI484" s="1"/>
      <c r="RJ484" s="1"/>
      <c r="RK484" s="1"/>
      <c r="RL484" s="1"/>
      <c r="RM484" s="1"/>
      <c r="RN484" s="1"/>
      <c r="RO484" s="1"/>
      <c r="RP484" s="1"/>
      <c r="RQ484" s="1"/>
      <c r="RR484" s="1"/>
      <c r="RS484" s="1"/>
      <c r="RT484" s="1"/>
      <c r="RU484" s="1"/>
      <c r="RV484" s="1"/>
      <c r="RW484" s="1"/>
      <c r="RX484" s="1"/>
      <c r="RY484" s="1"/>
      <c r="RZ484" s="1"/>
      <c r="SA484" s="1"/>
      <c r="SB484" s="1"/>
      <c r="SC484" s="1"/>
      <c r="SD484" s="1"/>
      <c r="SE484" s="1"/>
      <c r="SF484" s="1"/>
      <c r="SG484" s="1"/>
      <c r="SH484" s="1"/>
      <c r="SI484" s="1"/>
      <c r="SJ484" s="1"/>
      <c r="SK484" s="1"/>
      <c r="SL484" s="1"/>
      <c r="SM484" s="1"/>
      <c r="SN484" s="1"/>
      <c r="SO484" s="1"/>
      <c r="SP484" s="1"/>
      <c r="SQ484" s="1"/>
      <c r="SR484" s="1"/>
      <c r="SS484" s="1"/>
      <c r="ST484" s="1"/>
      <c r="SU484" s="1"/>
    </row>
    <row r="485" spans="4:515" hidden="1" x14ac:dyDescent="0.2">
      <c r="D485" s="71"/>
      <c r="E485" s="71"/>
      <c r="F485" s="76"/>
      <c r="G485" s="71"/>
      <c r="H485" s="71"/>
      <c r="I485" s="71"/>
      <c r="J485" s="71"/>
      <c r="K485" s="71"/>
      <c r="L485" s="71"/>
      <c r="M485" s="7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  <c r="AY485" s="1"/>
      <c r="AZ485" s="1"/>
      <c r="BA485" s="1"/>
      <c r="BB485" s="1"/>
      <c r="BC485" s="1"/>
      <c r="BD485" s="1"/>
      <c r="BE485" s="1"/>
      <c r="BF485" s="1"/>
      <c r="BG485" s="1"/>
      <c r="BH485" s="1"/>
      <c r="BI485" s="1"/>
      <c r="BJ485" s="1"/>
      <c r="BK485" s="1"/>
      <c r="BL485" s="1"/>
      <c r="BM485" s="1"/>
      <c r="BN485" s="1"/>
      <c r="BO485" s="1"/>
      <c r="BP485" s="1"/>
      <c r="BQ485" s="1"/>
      <c r="BR485" s="1"/>
      <c r="BS485" s="1"/>
      <c r="BT485" s="1"/>
      <c r="BU485" s="1"/>
      <c r="BV485" s="1"/>
      <c r="BW485" s="1"/>
      <c r="BX485" s="1"/>
      <c r="BY485" s="1"/>
      <c r="BZ485" s="1"/>
      <c r="CA485" s="1"/>
      <c r="CB485" s="1"/>
      <c r="CC485" s="1"/>
      <c r="CD485" s="1"/>
      <c r="CE485" s="1"/>
      <c r="CF485" s="1"/>
      <c r="CG485" s="1"/>
      <c r="CH485" s="1"/>
      <c r="CI485" s="1"/>
      <c r="CJ485" s="1"/>
      <c r="CK485" s="1"/>
      <c r="CL485" s="1"/>
      <c r="CM485" s="1"/>
      <c r="CN485" s="1"/>
      <c r="CO485" s="1"/>
      <c r="CP485" s="1"/>
      <c r="CQ485" s="1"/>
      <c r="CR485" s="1"/>
      <c r="CS485" s="1"/>
      <c r="CT485" s="1"/>
      <c r="CU485" s="1"/>
      <c r="CV485" s="1"/>
      <c r="CW485" s="1"/>
      <c r="CX485" s="1"/>
      <c r="CY485" s="1"/>
      <c r="CZ485" s="1"/>
      <c r="DA485" s="1"/>
      <c r="DB485" s="1"/>
      <c r="DC485" s="1"/>
      <c r="DD485" s="1"/>
      <c r="DE485" s="1"/>
      <c r="DF485" s="1"/>
      <c r="DG485" s="1"/>
      <c r="DH485" s="1"/>
      <c r="DI485" s="1"/>
      <c r="DJ485" s="1"/>
      <c r="DK485" s="1"/>
      <c r="DL485" s="1"/>
      <c r="DM485" s="1"/>
      <c r="DN485" s="1"/>
      <c r="DO485" s="1"/>
      <c r="DP485" s="1"/>
      <c r="DQ485" s="1"/>
      <c r="DR485" s="1"/>
      <c r="DS485" s="1"/>
      <c r="DT485" s="1"/>
      <c r="DU485" s="1"/>
      <c r="DV485" s="1"/>
      <c r="DW485" s="1"/>
      <c r="DX485" s="1"/>
      <c r="DY485" s="1"/>
      <c r="DZ485" s="1"/>
      <c r="EA485" s="1"/>
      <c r="EB485" s="1"/>
      <c r="EC485" s="1"/>
      <c r="ED485" s="1"/>
      <c r="EE485" s="1"/>
      <c r="EF485" s="1"/>
      <c r="EG485" s="1"/>
      <c r="EH485" s="1"/>
      <c r="EI485" s="1"/>
      <c r="EJ485" s="1"/>
      <c r="EK485" s="1"/>
      <c r="EL485" s="1"/>
      <c r="EM485" s="1"/>
      <c r="EN485" s="1"/>
      <c r="EO485" s="1"/>
      <c r="EP485" s="1"/>
      <c r="EQ485" s="1"/>
      <c r="ER485" s="1"/>
      <c r="ES485" s="1"/>
      <c r="ET485" s="1"/>
      <c r="EU485" s="1"/>
      <c r="EV485" s="1"/>
      <c r="EW485" s="1"/>
      <c r="EX485" s="1"/>
      <c r="EY485" s="1"/>
      <c r="EZ485" s="1"/>
      <c r="FA485" s="1"/>
      <c r="FB485" s="1"/>
      <c r="FC485" s="1"/>
      <c r="FD485" s="1"/>
      <c r="FE485" s="1"/>
      <c r="FF485" s="1"/>
      <c r="FG485" s="1"/>
      <c r="FH485" s="1"/>
      <c r="FI485" s="1"/>
      <c r="FJ485" s="1"/>
      <c r="FK485" s="1"/>
      <c r="FL485" s="1"/>
      <c r="FM485" s="1"/>
      <c r="FN485" s="1"/>
      <c r="FO485" s="1"/>
      <c r="FP485" s="1"/>
      <c r="FQ485" s="1"/>
      <c r="FR485" s="1"/>
      <c r="FS485" s="1"/>
      <c r="FT485" s="1"/>
      <c r="FU485" s="1"/>
      <c r="FV485" s="1"/>
      <c r="FW485" s="1"/>
      <c r="FX485" s="1"/>
      <c r="FY485" s="1"/>
      <c r="FZ485" s="1"/>
      <c r="GA485" s="1"/>
      <c r="GB485" s="1"/>
      <c r="GC485" s="1"/>
      <c r="GD485" s="1"/>
      <c r="GE485" s="1"/>
      <c r="GF485" s="1"/>
      <c r="GG485" s="1"/>
      <c r="GH485" s="1"/>
      <c r="GI485" s="1"/>
      <c r="GJ485" s="1"/>
      <c r="GK485" s="1"/>
      <c r="GL485" s="1"/>
      <c r="GM485" s="1"/>
      <c r="GN485" s="1"/>
      <c r="GO485" s="1"/>
      <c r="GP485" s="1"/>
      <c r="GQ485" s="1"/>
      <c r="GR485" s="1"/>
      <c r="GS485" s="1"/>
      <c r="GT485" s="1"/>
      <c r="GU485" s="1"/>
      <c r="GV485" s="1"/>
      <c r="GW485" s="1"/>
      <c r="GX485" s="1"/>
      <c r="GY485" s="1"/>
      <c r="GZ485" s="1"/>
      <c r="HA485" s="1"/>
      <c r="HB485" s="1"/>
      <c r="HC485" s="1"/>
      <c r="HD485" s="1"/>
      <c r="HE485" s="1"/>
      <c r="HF485" s="1"/>
      <c r="HG485" s="1"/>
      <c r="HH485" s="1"/>
      <c r="HI485" s="1"/>
      <c r="HJ485" s="1"/>
      <c r="HK485" s="1"/>
      <c r="HL485" s="1"/>
      <c r="HM485" s="1"/>
      <c r="HN485" s="1"/>
      <c r="HO485" s="1"/>
      <c r="HP485" s="1"/>
      <c r="HQ485" s="1"/>
      <c r="HR485" s="1"/>
      <c r="HS485" s="1"/>
      <c r="HT485" s="1"/>
      <c r="HU485" s="1"/>
      <c r="HV485" s="1"/>
      <c r="HW485" s="1"/>
      <c r="HX485" s="1"/>
      <c r="HY485" s="1"/>
      <c r="HZ485" s="1"/>
      <c r="IA485" s="1"/>
      <c r="IB485" s="1"/>
      <c r="IC485" s="1"/>
      <c r="ID485" s="1"/>
      <c r="IE485" s="1"/>
      <c r="IF485" s="1"/>
      <c r="IG485" s="1"/>
      <c r="IH485" s="1"/>
      <c r="II485" s="1"/>
      <c r="IJ485" s="1"/>
      <c r="IK485" s="1"/>
      <c r="IL485" s="1"/>
      <c r="IM485" s="1"/>
      <c r="IN485" s="1"/>
      <c r="IO485" s="1"/>
      <c r="IP485" s="1"/>
      <c r="IQ485" s="1"/>
      <c r="IR485" s="1"/>
      <c r="IS485" s="1"/>
      <c r="IT485" s="1"/>
      <c r="IU485" s="1"/>
      <c r="IV485" s="1"/>
      <c r="IW485" s="1"/>
      <c r="IX485" s="1"/>
      <c r="IY485" s="1"/>
      <c r="IZ485" s="1"/>
      <c r="JA485" s="1"/>
      <c r="JB485" s="1"/>
      <c r="JC485" s="1"/>
      <c r="JD485" s="1"/>
      <c r="JE485" s="1"/>
      <c r="JF485" s="1"/>
      <c r="JG485" s="1"/>
      <c r="JH485" s="1"/>
      <c r="JI485" s="1"/>
      <c r="JJ485" s="1"/>
      <c r="JK485" s="1"/>
      <c r="JL485" s="1"/>
      <c r="JM485" s="1"/>
      <c r="JN485" s="1"/>
      <c r="JO485" s="1"/>
      <c r="JP485" s="1"/>
      <c r="JQ485" s="1"/>
      <c r="JR485" s="1"/>
      <c r="JS485" s="1"/>
      <c r="JT485" s="1"/>
      <c r="JU485" s="1"/>
      <c r="JV485" s="1"/>
      <c r="JW485" s="1"/>
      <c r="JX485" s="1"/>
      <c r="JY485" s="1"/>
      <c r="JZ485" s="1"/>
      <c r="KA485" s="1"/>
      <c r="KB485" s="1"/>
      <c r="KC485" s="1"/>
      <c r="KD485" s="1"/>
      <c r="KE485" s="1"/>
      <c r="KF485" s="1"/>
      <c r="KG485" s="1"/>
      <c r="KH485" s="1"/>
      <c r="KI485" s="1"/>
      <c r="KJ485" s="1"/>
      <c r="KK485" s="1"/>
      <c r="KL485" s="1"/>
      <c r="KM485" s="1"/>
      <c r="KN485" s="1"/>
      <c r="KO485" s="1"/>
      <c r="KP485" s="1"/>
      <c r="KQ485" s="1"/>
      <c r="KR485" s="1"/>
      <c r="KS485" s="1"/>
      <c r="KT485" s="1"/>
      <c r="KU485" s="1"/>
      <c r="KV485" s="1"/>
      <c r="KW485" s="1"/>
      <c r="KX485" s="1"/>
      <c r="KY485" s="1"/>
      <c r="KZ485" s="1"/>
      <c r="LA485" s="1"/>
      <c r="LB485" s="1"/>
      <c r="LC485" s="1"/>
      <c r="LD485" s="1"/>
      <c r="LE485" s="1"/>
      <c r="LF485" s="1"/>
      <c r="LG485" s="1"/>
      <c r="LH485" s="1"/>
      <c r="LI485" s="1"/>
      <c r="LJ485" s="1"/>
      <c r="LK485" s="1"/>
      <c r="LL485" s="1"/>
      <c r="LM485" s="1"/>
      <c r="LN485" s="1"/>
      <c r="LO485" s="1"/>
      <c r="LP485" s="1"/>
      <c r="LQ485" s="1"/>
      <c r="LR485" s="1"/>
      <c r="LS485" s="1"/>
      <c r="LT485" s="1"/>
      <c r="LU485" s="1"/>
      <c r="LV485" s="1"/>
      <c r="LW485" s="1"/>
      <c r="LX485" s="1"/>
      <c r="LY485" s="1"/>
      <c r="LZ485" s="1"/>
      <c r="MA485" s="1"/>
      <c r="MB485" s="1"/>
      <c r="MC485" s="1"/>
      <c r="MD485" s="1"/>
      <c r="ME485" s="1"/>
      <c r="MF485" s="1"/>
      <c r="MG485" s="1"/>
      <c r="MH485" s="1"/>
      <c r="MI485" s="1"/>
      <c r="MJ485" s="1"/>
      <c r="MK485" s="1"/>
      <c r="ML485" s="1"/>
      <c r="MM485" s="1"/>
      <c r="MN485" s="1"/>
      <c r="MO485" s="1"/>
      <c r="MP485" s="1"/>
      <c r="MQ485" s="1"/>
      <c r="MR485" s="1"/>
      <c r="MS485" s="1"/>
      <c r="MT485" s="1"/>
      <c r="MU485" s="1"/>
      <c r="MV485" s="1"/>
      <c r="MW485" s="1"/>
      <c r="MX485" s="1"/>
      <c r="MY485" s="1"/>
      <c r="MZ485" s="1"/>
      <c r="NA485" s="1"/>
      <c r="NB485" s="1"/>
      <c r="NC485" s="1"/>
      <c r="ND485" s="1"/>
      <c r="NE485" s="1"/>
      <c r="NF485" s="1"/>
      <c r="NG485" s="1"/>
      <c r="NH485" s="1"/>
      <c r="NI485" s="1"/>
      <c r="NJ485" s="1"/>
      <c r="NK485" s="1"/>
      <c r="NL485" s="1"/>
      <c r="NM485" s="1"/>
      <c r="NN485" s="1"/>
      <c r="NO485" s="1"/>
      <c r="NP485" s="1"/>
      <c r="NQ485" s="1"/>
      <c r="NR485" s="1"/>
      <c r="NS485" s="1"/>
      <c r="NT485" s="1"/>
      <c r="NU485" s="1"/>
      <c r="NV485" s="1"/>
      <c r="NW485" s="1"/>
      <c r="NX485" s="1"/>
      <c r="NY485" s="1"/>
      <c r="NZ485" s="1"/>
      <c r="OA485" s="1"/>
      <c r="OB485" s="1"/>
      <c r="OC485" s="1"/>
      <c r="OD485" s="1"/>
      <c r="OE485" s="1"/>
      <c r="OF485" s="1"/>
      <c r="OG485" s="1"/>
      <c r="OH485" s="1"/>
      <c r="OI485" s="1"/>
      <c r="OJ485" s="1"/>
      <c r="OK485" s="1"/>
      <c r="OL485" s="1"/>
      <c r="OM485" s="1"/>
      <c r="ON485" s="1"/>
      <c r="OO485" s="1"/>
      <c r="OP485" s="1"/>
      <c r="OQ485" s="1"/>
      <c r="OR485" s="1"/>
      <c r="OS485" s="1"/>
      <c r="OT485" s="1"/>
      <c r="OU485" s="1"/>
      <c r="OV485" s="1"/>
      <c r="OW485" s="1"/>
      <c r="OX485" s="1"/>
      <c r="OY485" s="1"/>
      <c r="OZ485" s="1"/>
      <c r="PA485" s="1"/>
      <c r="PB485" s="1"/>
      <c r="PC485" s="1"/>
      <c r="PD485" s="1"/>
      <c r="PE485" s="1"/>
      <c r="PF485" s="1"/>
      <c r="PG485" s="1"/>
      <c r="PH485" s="1"/>
      <c r="PI485" s="1"/>
      <c r="PJ485" s="1"/>
      <c r="PK485" s="1"/>
      <c r="PL485" s="1"/>
      <c r="PM485" s="1"/>
      <c r="PN485" s="1"/>
      <c r="PO485" s="1"/>
      <c r="PP485" s="1"/>
      <c r="PQ485" s="1"/>
      <c r="PR485" s="1"/>
      <c r="PS485" s="1"/>
      <c r="PT485" s="1"/>
      <c r="PU485" s="1"/>
      <c r="PV485" s="1"/>
      <c r="PW485" s="1"/>
      <c r="PX485" s="1"/>
      <c r="PY485" s="1"/>
      <c r="PZ485" s="1"/>
      <c r="QA485" s="1"/>
      <c r="QB485" s="1"/>
      <c r="QC485" s="1"/>
      <c r="QD485" s="1"/>
      <c r="QE485" s="1"/>
      <c r="QF485" s="1"/>
      <c r="QG485" s="1"/>
      <c r="QH485" s="1"/>
      <c r="QI485" s="1"/>
      <c r="QJ485" s="1"/>
      <c r="QK485" s="1"/>
      <c r="QL485" s="1"/>
      <c r="QM485" s="1"/>
      <c r="QN485" s="1"/>
      <c r="QO485" s="1"/>
      <c r="QP485" s="1"/>
      <c r="QQ485" s="1"/>
      <c r="QR485" s="1"/>
      <c r="QS485" s="1"/>
      <c r="QT485" s="1"/>
      <c r="QU485" s="1"/>
      <c r="QV485" s="1"/>
      <c r="QW485" s="1"/>
      <c r="QX485" s="1"/>
      <c r="QY485" s="1"/>
      <c r="QZ485" s="1"/>
      <c r="RA485" s="1"/>
      <c r="RB485" s="1"/>
      <c r="RC485" s="1"/>
      <c r="RD485" s="1"/>
      <c r="RE485" s="1"/>
      <c r="RF485" s="1"/>
      <c r="RG485" s="1"/>
      <c r="RH485" s="1"/>
      <c r="RI485" s="1"/>
      <c r="RJ485" s="1"/>
      <c r="RK485" s="1"/>
      <c r="RL485" s="1"/>
      <c r="RM485" s="1"/>
      <c r="RN485" s="1"/>
      <c r="RO485" s="1"/>
      <c r="RP485" s="1"/>
      <c r="RQ485" s="1"/>
      <c r="RR485" s="1"/>
      <c r="RS485" s="1"/>
      <c r="RT485" s="1"/>
      <c r="RU485" s="1"/>
      <c r="RV485" s="1"/>
      <c r="RW485" s="1"/>
      <c r="RX485" s="1"/>
      <c r="RY485" s="1"/>
      <c r="RZ485" s="1"/>
      <c r="SA485" s="1"/>
      <c r="SB485" s="1"/>
      <c r="SC485" s="1"/>
      <c r="SD485" s="1"/>
      <c r="SE485" s="1"/>
      <c r="SF485" s="1"/>
      <c r="SG485" s="1"/>
      <c r="SH485" s="1"/>
      <c r="SI485" s="1"/>
      <c r="SJ485" s="1"/>
      <c r="SK485" s="1"/>
      <c r="SL485" s="1"/>
      <c r="SM485" s="1"/>
      <c r="SN485" s="1"/>
      <c r="SO485" s="1"/>
      <c r="SP485" s="1"/>
      <c r="SQ485" s="1"/>
      <c r="SR485" s="1"/>
      <c r="SS485" s="1"/>
      <c r="ST485" s="1"/>
      <c r="SU485" s="1"/>
    </row>
    <row r="486" spans="4:515" hidden="1" x14ac:dyDescent="0.2">
      <c r="D486" s="71"/>
      <c r="E486" s="71"/>
      <c r="F486" s="76"/>
      <c r="G486" s="71"/>
      <c r="H486" s="71"/>
      <c r="I486" s="71"/>
      <c r="J486" s="71"/>
      <c r="K486" s="71"/>
      <c r="L486" s="71"/>
      <c r="M486" s="7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  <c r="AY486" s="1"/>
      <c r="AZ486" s="1"/>
      <c r="BA486" s="1"/>
      <c r="BB486" s="1"/>
      <c r="BC486" s="1"/>
      <c r="BD486" s="1"/>
      <c r="BE486" s="1"/>
      <c r="BF486" s="1"/>
      <c r="BG486" s="1"/>
      <c r="BH486" s="1"/>
      <c r="BI486" s="1"/>
      <c r="BJ486" s="1"/>
      <c r="BK486" s="1"/>
      <c r="BL486" s="1"/>
      <c r="BM486" s="1"/>
      <c r="BN486" s="1"/>
      <c r="BO486" s="1"/>
      <c r="BP486" s="1"/>
      <c r="BQ486" s="1"/>
      <c r="BR486" s="1"/>
      <c r="BS486" s="1"/>
      <c r="BT486" s="1"/>
      <c r="BU486" s="1"/>
      <c r="BV486" s="1"/>
      <c r="BW486" s="1"/>
      <c r="BX486" s="1"/>
      <c r="BY486" s="1"/>
      <c r="BZ486" s="1"/>
      <c r="CA486" s="1"/>
      <c r="CB486" s="1"/>
      <c r="CC486" s="1"/>
      <c r="CD486" s="1"/>
      <c r="CE486" s="1"/>
      <c r="CF486" s="1"/>
      <c r="CG486" s="1"/>
      <c r="CH486" s="1"/>
      <c r="CI486" s="1"/>
      <c r="CJ486" s="1"/>
      <c r="CK486" s="1"/>
      <c r="CL486" s="1"/>
      <c r="CM486" s="1"/>
      <c r="CN486" s="1"/>
      <c r="CO486" s="1"/>
      <c r="CP486" s="1"/>
      <c r="CQ486" s="1"/>
      <c r="CR486" s="1"/>
      <c r="CS486" s="1"/>
      <c r="CT486" s="1"/>
      <c r="CU486" s="1"/>
      <c r="CV486" s="1"/>
      <c r="CW486" s="1"/>
      <c r="CX486" s="1"/>
      <c r="CY486" s="1"/>
      <c r="CZ486" s="1"/>
      <c r="DA486" s="1"/>
      <c r="DB486" s="1"/>
      <c r="DC486" s="1"/>
      <c r="DD486" s="1"/>
      <c r="DE486" s="1"/>
      <c r="DF486" s="1"/>
      <c r="DG486" s="1"/>
      <c r="DH486" s="1"/>
      <c r="DI486" s="1"/>
      <c r="DJ486" s="1"/>
      <c r="DK486" s="1"/>
      <c r="DL486" s="1"/>
      <c r="DM486" s="1"/>
      <c r="DN486" s="1"/>
      <c r="DO486" s="1"/>
      <c r="DP486" s="1"/>
      <c r="DQ486" s="1"/>
      <c r="DR486" s="1"/>
      <c r="DS486" s="1"/>
      <c r="DT486" s="1"/>
      <c r="DU486" s="1"/>
      <c r="DV486" s="1"/>
      <c r="DW486" s="1"/>
      <c r="DX486" s="1"/>
      <c r="DY486" s="1"/>
      <c r="DZ486" s="1"/>
      <c r="EA486" s="1"/>
      <c r="EB486" s="1"/>
      <c r="EC486" s="1"/>
      <c r="ED486" s="1"/>
      <c r="EE486" s="1"/>
      <c r="EF486" s="1"/>
      <c r="EG486" s="1"/>
      <c r="EH486" s="1"/>
      <c r="EI486" s="1"/>
      <c r="EJ486" s="1"/>
      <c r="EK486" s="1"/>
      <c r="EL486" s="1"/>
      <c r="EM486" s="1"/>
      <c r="EN486" s="1"/>
      <c r="EO486" s="1"/>
      <c r="EP486" s="1"/>
      <c r="EQ486" s="1"/>
      <c r="ER486" s="1"/>
      <c r="ES486" s="1"/>
      <c r="ET486" s="1"/>
      <c r="EU486" s="1"/>
      <c r="EV486" s="1"/>
      <c r="EW486" s="1"/>
      <c r="EX486" s="1"/>
      <c r="EY486" s="1"/>
      <c r="EZ486" s="1"/>
      <c r="FA486" s="1"/>
      <c r="FB486" s="1"/>
      <c r="FC486" s="1"/>
      <c r="FD486" s="1"/>
      <c r="FE486" s="1"/>
      <c r="FF486" s="1"/>
      <c r="FG486" s="1"/>
      <c r="FH486" s="1"/>
      <c r="FI486" s="1"/>
      <c r="FJ486" s="1"/>
      <c r="FK486" s="1"/>
      <c r="FL486" s="1"/>
      <c r="FM486" s="1"/>
      <c r="FN486" s="1"/>
      <c r="FO486" s="1"/>
      <c r="FP486" s="1"/>
      <c r="FQ486" s="1"/>
      <c r="FR486" s="1"/>
      <c r="FS486" s="1"/>
      <c r="FT486" s="1"/>
      <c r="FU486" s="1"/>
      <c r="FV486" s="1"/>
      <c r="FW486" s="1"/>
      <c r="FX486" s="1"/>
      <c r="FY486" s="1"/>
      <c r="FZ486" s="1"/>
      <c r="GA486" s="1"/>
      <c r="GB486" s="1"/>
      <c r="GC486" s="1"/>
      <c r="GD486" s="1"/>
      <c r="GE486" s="1"/>
      <c r="GF486" s="1"/>
      <c r="GG486" s="1"/>
      <c r="GH486" s="1"/>
      <c r="GI486" s="1"/>
      <c r="GJ486" s="1"/>
      <c r="GK486" s="1"/>
      <c r="GL486" s="1"/>
      <c r="GM486" s="1"/>
      <c r="GN486" s="1"/>
      <c r="GO486" s="1"/>
      <c r="GP486" s="1"/>
      <c r="GQ486" s="1"/>
      <c r="GR486" s="1"/>
      <c r="GS486" s="1"/>
      <c r="GT486" s="1"/>
      <c r="GU486" s="1"/>
      <c r="GV486" s="1"/>
      <c r="GW486" s="1"/>
      <c r="GX486" s="1"/>
      <c r="GY486" s="1"/>
      <c r="GZ486" s="1"/>
      <c r="HA486" s="1"/>
      <c r="HB486" s="1"/>
      <c r="HC486" s="1"/>
      <c r="HD486" s="1"/>
      <c r="HE486" s="1"/>
      <c r="HF486" s="1"/>
      <c r="HG486" s="1"/>
      <c r="HH486" s="1"/>
      <c r="HI486" s="1"/>
      <c r="HJ486" s="1"/>
      <c r="HK486" s="1"/>
      <c r="HL486" s="1"/>
      <c r="HM486" s="1"/>
      <c r="HN486" s="1"/>
      <c r="HO486" s="1"/>
      <c r="HP486" s="1"/>
      <c r="HQ486" s="1"/>
      <c r="HR486" s="1"/>
      <c r="HS486" s="1"/>
      <c r="HT486" s="1"/>
      <c r="HU486" s="1"/>
      <c r="HV486" s="1"/>
      <c r="HW486" s="1"/>
      <c r="HX486" s="1"/>
      <c r="HY486" s="1"/>
      <c r="HZ486" s="1"/>
      <c r="IA486" s="1"/>
      <c r="IB486" s="1"/>
      <c r="IC486" s="1"/>
      <c r="ID486" s="1"/>
      <c r="IE486" s="1"/>
      <c r="IF486" s="1"/>
      <c r="IG486" s="1"/>
      <c r="IH486" s="1"/>
      <c r="II486" s="1"/>
      <c r="IJ486" s="1"/>
      <c r="IK486" s="1"/>
      <c r="IL486" s="1"/>
      <c r="IM486" s="1"/>
      <c r="IN486" s="1"/>
      <c r="IO486" s="1"/>
      <c r="IP486" s="1"/>
      <c r="IQ486" s="1"/>
      <c r="IR486" s="1"/>
      <c r="IS486" s="1"/>
      <c r="IT486" s="1"/>
      <c r="IU486" s="1"/>
      <c r="IV486" s="1"/>
      <c r="IW486" s="1"/>
      <c r="IX486" s="1"/>
      <c r="IY486" s="1"/>
      <c r="IZ486" s="1"/>
      <c r="JA486" s="1"/>
      <c r="JB486" s="1"/>
      <c r="JC486" s="1"/>
      <c r="JD486" s="1"/>
      <c r="JE486" s="1"/>
      <c r="JF486" s="1"/>
      <c r="JG486" s="1"/>
      <c r="JH486" s="1"/>
      <c r="JI486" s="1"/>
      <c r="JJ486" s="1"/>
      <c r="JK486" s="1"/>
      <c r="JL486" s="1"/>
      <c r="JM486" s="1"/>
      <c r="JN486" s="1"/>
      <c r="JO486" s="1"/>
      <c r="JP486" s="1"/>
      <c r="JQ486" s="1"/>
      <c r="JR486" s="1"/>
      <c r="JS486" s="1"/>
      <c r="JT486" s="1"/>
      <c r="JU486" s="1"/>
      <c r="JV486" s="1"/>
      <c r="JW486" s="1"/>
      <c r="JX486" s="1"/>
      <c r="JY486" s="1"/>
      <c r="JZ486" s="1"/>
      <c r="KA486" s="1"/>
      <c r="KB486" s="1"/>
      <c r="KC486" s="1"/>
      <c r="KD486" s="1"/>
      <c r="KE486" s="1"/>
      <c r="KF486" s="1"/>
      <c r="KG486" s="1"/>
      <c r="KH486" s="1"/>
      <c r="KI486" s="1"/>
      <c r="KJ486" s="1"/>
      <c r="KK486" s="1"/>
      <c r="KL486" s="1"/>
      <c r="KM486" s="1"/>
      <c r="KN486" s="1"/>
      <c r="KO486" s="1"/>
      <c r="KP486" s="1"/>
      <c r="KQ486" s="1"/>
      <c r="KR486" s="1"/>
      <c r="KS486" s="1"/>
      <c r="KT486" s="1"/>
      <c r="KU486" s="1"/>
      <c r="KV486" s="1"/>
      <c r="KW486" s="1"/>
      <c r="KX486" s="1"/>
      <c r="KY486" s="1"/>
      <c r="KZ486" s="1"/>
      <c r="LA486" s="1"/>
      <c r="LB486" s="1"/>
      <c r="LC486" s="1"/>
      <c r="LD486" s="1"/>
      <c r="LE486" s="1"/>
      <c r="LF486" s="1"/>
      <c r="LG486" s="1"/>
      <c r="LH486" s="1"/>
      <c r="LI486" s="1"/>
      <c r="LJ486" s="1"/>
      <c r="LK486" s="1"/>
      <c r="LL486" s="1"/>
      <c r="LM486" s="1"/>
      <c r="LN486" s="1"/>
      <c r="LO486" s="1"/>
      <c r="LP486" s="1"/>
      <c r="LQ486" s="1"/>
      <c r="LR486" s="1"/>
      <c r="LS486" s="1"/>
      <c r="LT486" s="1"/>
      <c r="LU486" s="1"/>
      <c r="LV486" s="1"/>
      <c r="LW486" s="1"/>
      <c r="LX486" s="1"/>
      <c r="LY486" s="1"/>
      <c r="LZ486" s="1"/>
      <c r="MA486" s="1"/>
      <c r="MB486" s="1"/>
      <c r="MC486" s="1"/>
      <c r="MD486" s="1"/>
      <c r="ME486" s="1"/>
      <c r="MF486" s="1"/>
      <c r="MG486" s="1"/>
      <c r="MH486" s="1"/>
      <c r="MI486" s="1"/>
      <c r="MJ486" s="1"/>
      <c r="MK486" s="1"/>
      <c r="ML486" s="1"/>
      <c r="MM486" s="1"/>
      <c r="MN486" s="1"/>
      <c r="MO486" s="1"/>
      <c r="MP486" s="1"/>
      <c r="MQ486" s="1"/>
      <c r="MR486" s="1"/>
      <c r="MS486" s="1"/>
      <c r="MT486" s="1"/>
      <c r="MU486" s="1"/>
      <c r="MV486" s="1"/>
      <c r="MW486" s="1"/>
      <c r="MX486" s="1"/>
      <c r="MY486" s="1"/>
      <c r="MZ486" s="1"/>
      <c r="NA486" s="1"/>
      <c r="NB486" s="1"/>
      <c r="NC486" s="1"/>
      <c r="ND486" s="1"/>
      <c r="NE486" s="1"/>
      <c r="NF486" s="1"/>
      <c r="NG486" s="1"/>
      <c r="NH486" s="1"/>
      <c r="NI486" s="1"/>
      <c r="NJ486" s="1"/>
      <c r="NK486" s="1"/>
      <c r="NL486" s="1"/>
      <c r="NM486" s="1"/>
      <c r="NN486" s="1"/>
      <c r="NO486" s="1"/>
      <c r="NP486" s="1"/>
      <c r="NQ486" s="1"/>
      <c r="NR486" s="1"/>
      <c r="NS486" s="1"/>
      <c r="NT486" s="1"/>
      <c r="NU486" s="1"/>
      <c r="NV486" s="1"/>
      <c r="NW486" s="1"/>
      <c r="NX486" s="1"/>
      <c r="NY486" s="1"/>
      <c r="NZ486" s="1"/>
      <c r="OA486" s="1"/>
      <c r="OB486" s="1"/>
      <c r="OC486" s="1"/>
      <c r="OD486" s="1"/>
      <c r="OE486" s="1"/>
      <c r="OF486" s="1"/>
      <c r="OG486" s="1"/>
      <c r="OH486" s="1"/>
      <c r="OI486" s="1"/>
      <c r="OJ486" s="1"/>
      <c r="OK486" s="1"/>
      <c r="OL486" s="1"/>
      <c r="OM486" s="1"/>
      <c r="ON486" s="1"/>
      <c r="OO486" s="1"/>
      <c r="OP486" s="1"/>
      <c r="OQ486" s="1"/>
      <c r="OR486" s="1"/>
      <c r="OS486" s="1"/>
      <c r="OT486" s="1"/>
      <c r="OU486" s="1"/>
      <c r="OV486" s="1"/>
      <c r="OW486" s="1"/>
      <c r="OX486" s="1"/>
      <c r="OY486" s="1"/>
      <c r="OZ486" s="1"/>
      <c r="PA486" s="1"/>
      <c r="PB486" s="1"/>
      <c r="PC486" s="1"/>
      <c r="PD486" s="1"/>
      <c r="PE486" s="1"/>
      <c r="PF486" s="1"/>
      <c r="PG486" s="1"/>
      <c r="PH486" s="1"/>
      <c r="PI486" s="1"/>
      <c r="PJ486" s="1"/>
      <c r="PK486" s="1"/>
      <c r="PL486" s="1"/>
      <c r="PM486" s="1"/>
      <c r="PN486" s="1"/>
      <c r="PO486" s="1"/>
      <c r="PP486" s="1"/>
      <c r="PQ486" s="1"/>
      <c r="PR486" s="1"/>
      <c r="PS486" s="1"/>
      <c r="PT486" s="1"/>
      <c r="PU486" s="1"/>
      <c r="PV486" s="1"/>
      <c r="PW486" s="1"/>
      <c r="PX486" s="1"/>
      <c r="PY486" s="1"/>
      <c r="PZ486" s="1"/>
      <c r="QA486" s="1"/>
      <c r="QB486" s="1"/>
      <c r="QC486" s="1"/>
      <c r="QD486" s="1"/>
      <c r="QE486" s="1"/>
      <c r="QF486" s="1"/>
      <c r="QG486" s="1"/>
      <c r="QH486" s="1"/>
      <c r="QI486" s="1"/>
      <c r="QJ486" s="1"/>
      <c r="QK486" s="1"/>
      <c r="QL486" s="1"/>
      <c r="QM486" s="1"/>
      <c r="QN486" s="1"/>
      <c r="QO486" s="1"/>
      <c r="QP486" s="1"/>
      <c r="QQ486" s="1"/>
      <c r="QR486" s="1"/>
      <c r="QS486" s="1"/>
      <c r="QT486" s="1"/>
      <c r="QU486" s="1"/>
      <c r="QV486" s="1"/>
      <c r="QW486" s="1"/>
      <c r="QX486" s="1"/>
      <c r="QY486" s="1"/>
      <c r="QZ486" s="1"/>
      <c r="RA486" s="1"/>
      <c r="RB486" s="1"/>
      <c r="RC486" s="1"/>
      <c r="RD486" s="1"/>
      <c r="RE486" s="1"/>
      <c r="RF486" s="1"/>
      <c r="RG486" s="1"/>
      <c r="RH486" s="1"/>
      <c r="RI486" s="1"/>
      <c r="RJ486" s="1"/>
      <c r="RK486" s="1"/>
      <c r="RL486" s="1"/>
      <c r="RM486" s="1"/>
      <c r="RN486" s="1"/>
      <c r="RO486" s="1"/>
      <c r="RP486" s="1"/>
      <c r="RQ486" s="1"/>
      <c r="RR486" s="1"/>
      <c r="RS486" s="1"/>
      <c r="RT486" s="1"/>
      <c r="RU486" s="1"/>
      <c r="RV486" s="1"/>
      <c r="RW486" s="1"/>
      <c r="RX486" s="1"/>
      <c r="RY486" s="1"/>
      <c r="RZ486" s="1"/>
      <c r="SA486" s="1"/>
      <c r="SB486" s="1"/>
      <c r="SC486" s="1"/>
      <c r="SD486" s="1"/>
      <c r="SE486" s="1"/>
      <c r="SF486" s="1"/>
      <c r="SG486" s="1"/>
      <c r="SH486" s="1"/>
      <c r="SI486" s="1"/>
      <c r="SJ486" s="1"/>
      <c r="SK486" s="1"/>
      <c r="SL486" s="1"/>
      <c r="SM486" s="1"/>
      <c r="SN486" s="1"/>
      <c r="SO486" s="1"/>
      <c r="SP486" s="1"/>
      <c r="SQ486" s="1"/>
      <c r="SR486" s="1"/>
      <c r="SS486" s="1"/>
      <c r="ST486" s="1"/>
      <c r="SU486" s="1"/>
    </row>
    <row r="487" spans="4:515" hidden="1" x14ac:dyDescent="0.2">
      <c r="D487" s="71"/>
      <c r="E487" s="71"/>
      <c r="F487" s="76"/>
      <c r="G487" s="71"/>
      <c r="H487" s="71"/>
      <c r="I487" s="71"/>
      <c r="J487" s="71"/>
      <c r="K487" s="71"/>
      <c r="L487" s="71"/>
      <c r="M487" s="7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  <c r="AY487" s="1"/>
      <c r="AZ487" s="1"/>
      <c r="BA487" s="1"/>
      <c r="BB487" s="1"/>
      <c r="BC487" s="1"/>
      <c r="BD487" s="1"/>
      <c r="BE487" s="1"/>
      <c r="BF487" s="1"/>
      <c r="BG487" s="1"/>
      <c r="BH487" s="1"/>
      <c r="BI487" s="1"/>
      <c r="BJ487" s="1"/>
      <c r="BK487" s="1"/>
      <c r="BL487" s="1"/>
      <c r="BM487" s="1"/>
      <c r="BN487" s="1"/>
      <c r="BO487" s="1"/>
      <c r="BP487" s="1"/>
      <c r="BQ487" s="1"/>
      <c r="BR487" s="1"/>
      <c r="BS487" s="1"/>
      <c r="BT487" s="1"/>
      <c r="BU487" s="1"/>
      <c r="BV487" s="1"/>
      <c r="BW487" s="1"/>
      <c r="BX487" s="1"/>
      <c r="BY487" s="1"/>
      <c r="BZ487" s="1"/>
      <c r="CA487" s="1"/>
      <c r="CB487" s="1"/>
      <c r="CC487" s="1"/>
      <c r="CD487" s="1"/>
      <c r="CE487" s="1"/>
      <c r="CF487" s="1"/>
      <c r="CG487" s="1"/>
      <c r="CH487" s="1"/>
      <c r="CI487" s="1"/>
      <c r="CJ487" s="1"/>
      <c r="CK487" s="1"/>
      <c r="CL487" s="1"/>
      <c r="CM487" s="1"/>
      <c r="CN487" s="1"/>
      <c r="CO487" s="1"/>
      <c r="CP487" s="1"/>
      <c r="CQ487" s="1"/>
      <c r="CR487" s="1"/>
      <c r="CS487" s="1"/>
      <c r="CT487" s="1"/>
      <c r="CU487" s="1"/>
      <c r="CV487" s="1"/>
      <c r="CW487" s="1"/>
      <c r="CX487" s="1"/>
      <c r="CY487" s="1"/>
      <c r="CZ487" s="1"/>
      <c r="DA487" s="1"/>
      <c r="DB487" s="1"/>
      <c r="DC487" s="1"/>
      <c r="DD487" s="1"/>
      <c r="DE487" s="1"/>
      <c r="DF487" s="1"/>
      <c r="DG487" s="1"/>
      <c r="DH487" s="1"/>
      <c r="DI487" s="1"/>
      <c r="DJ487" s="1"/>
      <c r="DK487" s="1"/>
      <c r="DL487" s="1"/>
      <c r="DM487" s="1"/>
      <c r="DN487" s="1"/>
      <c r="DO487" s="1"/>
      <c r="DP487" s="1"/>
      <c r="DQ487" s="1"/>
      <c r="DR487" s="1"/>
      <c r="DS487" s="1"/>
      <c r="DT487" s="1"/>
      <c r="DU487" s="1"/>
      <c r="DV487" s="1"/>
      <c r="DW487" s="1"/>
      <c r="DX487" s="1"/>
      <c r="DY487" s="1"/>
      <c r="DZ487" s="1"/>
      <c r="EA487" s="1"/>
      <c r="EB487" s="1"/>
      <c r="EC487" s="1"/>
      <c r="ED487" s="1"/>
      <c r="EE487" s="1"/>
      <c r="EF487" s="1"/>
      <c r="EG487" s="1"/>
      <c r="EH487" s="1"/>
      <c r="EI487" s="1"/>
      <c r="EJ487" s="1"/>
      <c r="EK487" s="1"/>
      <c r="EL487" s="1"/>
      <c r="EM487" s="1"/>
      <c r="EN487" s="1"/>
      <c r="EO487" s="1"/>
      <c r="EP487" s="1"/>
      <c r="EQ487" s="1"/>
      <c r="ER487" s="1"/>
      <c r="ES487" s="1"/>
      <c r="ET487" s="1"/>
      <c r="EU487" s="1"/>
      <c r="EV487" s="1"/>
      <c r="EW487" s="1"/>
      <c r="EX487" s="1"/>
      <c r="EY487" s="1"/>
      <c r="EZ487" s="1"/>
      <c r="FA487" s="1"/>
      <c r="FB487" s="1"/>
      <c r="FC487" s="1"/>
      <c r="FD487" s="1"/>
      <c r="FE487" s="1"/>
      <c r="FF487" s="1"/>
      <c r="FG487" s="1"/>
      <c r="FH487" s="1"/>
      <c r="FI487" s="1"/>
      <c r="FJ487" s="1"/>
      <c r="FK487" s="1"/>
      <c r="FL487" s="1"/>
      <c r="FM487" s="1"/>
      <c r="FN487" s="1"/>
      <c r="FO487" s="1"/>
      <c r="FP487" s="1"/>
      <c r="FQ487" s="1"/>
      <c r="FR487" s="1"/>
      <c r="FS487" s="1"/>
      <c r="FT487" s="1"/>
      <c r="FU487" s="1"/>
      <c r="FV487" s="1"/>
      <c r="FW487" s="1"/>
      <c r="FX487" s="1"/>
      <c r="FY487" s="1"/>
      <c r="FZ487" s="1"/>
      <c r="GA487" s="1"/>
      <c r="GB487" s="1"/>
      <c r="GC487" s="1"/>
      <c r="GD487" s="1"/>
      <c r="GE487" s="1"/>
      <c r="GF487" s="1"/>
      <c r="GG487" s="1"/>
      <c r="GH487" s="1"/>
      <c r="GI487" s="1"/>
      <c r="GJ487" s="1"/>
      <c r="GK487" s="1"/>
      <c r="GL487" s="1"/>
      <c r="GM487" s="1"/>
      <c r="GN487" s="1"/>
      <c r="GO487" s="1"/>
      <c r="GP487" s="1"/>
      <c r="GQ487" s="1"/>
      <c r="GR487" s="1"/>
      <c r="GS487" s="1"/>
      <c r="GT487" s="1"/>
      <c r="GU487" s="1"/>
      <c r="GV487" s="1"/>
      <c r="GW487" s="1"/>
      <c r="GX487" s="1"/>
      <c r="GY487" s="1"/>
      <c r="GZ487" s="1"/>
      <c r="HA487" s="1"/>
      <c r="HB487" s="1"/>
      <c r="HC487" s="1"/>
      <c r="HD487" s="1"/>
      <c r="HE487" s="1"/>
      <c r="HF487" s="1"/>
      <c r="HG487" s="1"/>
      <c r="HH487" s="1"/>
      <c r="HI487" s="1"/>
      <c r="HJ487" s="1"/>
      <c r="HK487" s="1"/>
      <c r="HL487" s="1"/>
      <c r="HM487" s="1"/>
      <c r="HN487" s="1"/>
      <c r="HO487" s="1"/>
      <c r="HP487" s="1"/>
      <c r="HQ487" s="1"/>
      <c r="HR487" s="1"/>
      <c r="HS487" s="1"/>
      <c r="HT487" s="1"/>
      <c r="HU487" s="1"/>
      <c r="HV487" s="1"/>
      <c r="HW487" s="1"/>
      <c r="HX487" s="1"/>
      <c r="HY487" s="1"/>
      <c r="HZ487" s="1"/>
      <c r="IA487" s="1"/>
      <c r="IB487" s="1"/>
      <c r="IC487" s="1"/>
      <c r="ID487" s="1"/>
      <c r="IE487" s="1"/>
      <c r="IF487" s="1"/>
      <c r="IG487" s="1"/>
      <c r="IH487" s="1"/>
      <c r="II487" s="1"/>
      <c r="IJ487" s="1"/>
      <c r="IK487" s="1"/>
      <c r="IL487" s="1"/>
      <c r="IM487" s="1"/>
      <c r="IN487" s="1"/>
      <c r="IO487" s="1"/>
      <c r="IP487" s="1"/>
      <c r="IQ487" s="1"/>
      <c r="IR487" s="1"/>
      <c r="IS487" s="1"/>
      <c r="IT487" s="1"/>
      <c r="IU487" s="1"/>
      <c r="IV487" s="1"/>
      <c r="IW487" s="1"/>
      <c r="IX487" s="1"/>
      <c r="IY487" s="1"/>
      <c r="IZ487" s="1"/>
      <c r="JA487" s="1"/>
      <c r="JB487" s="1"/>
      <c r="JC487" s="1"/>
      <c r="JD487" s="1"/>
      <c r="JE487" s="1"/>
      <c r="JF487" s="1"/>
      <c r="JG487" s="1"/>
      <c r="JH487" s="1"/>
      <c r="JI487" s="1"/>
      <c r="JJ487" s="1"/>
      <c r="JK487" s="1"/>
      <c r="JL487" s="1"/>
      <c r="JM487" s="1"/>
      <c r="JN487" s="1"/>
      <c r="JO487" s="1"/>
      <c r="JP487" s="1"/>
      <c r="JQ487" s="1"/>
      <c r="JR487" s="1"/>
      <c r="JS487" s="1"/>
      <c r="JT487" s="1"/>
      <c r="JU487" s="1"/>
      <c r="JV487" s="1"/>
      <c r="JW487" s="1"/>
      <c r="JX487" s="1"/>
      <c r="JY487" s="1"/>
      <c r="JZ487" s="1"/>
      <c r="KA487" s="1"/>
      <c r="KB487" s="1"/>
      <c r="KC487" s="1"/>
      <c r="KD487" s="1"/>
      <c r="KE487" s="1"/>
      <c r="KF487" s="1"/>
      <c r="KG487" s="1"/>
      <c r="KH487" s="1"/>
      <c r="KI487" s="1"/>
      <c r="KJ487" s="1"/>
      <c r="KK487" s="1"/>
      <c r="KL487" s="1"/>
      <c r="KM487" s="1"/>
      <c r="KN487" s="1"/>
      <c r="KO487" s="1"/>
      <c r="KP487" s="1"/>
      <c r="KQ487" s="1"/>
      <c r="KR487" s="1"/>
      <c r="KS487" s="1"/>
      <c r="KT487" s="1"/>
      <c r="KU487" s="1"/>
      <c r="KV487" s="1"/>
      <c r="KW487" s="1"/>
      <c r="KX487" s="1"/>
      <c r="KY487" s="1"/>
      <c r="KZ487" s="1"/>
      <c r="LA487" s="1"/>
      <c r="LB487" s="1"/>
      <c r="LC487" s="1"/>
      <c r="LD487" s="1"/>
      <c r="LE487" s="1"/>
      <c r="LF487" s="1"/>
      <c r="LG487" s="1"/>
      <c r="LH487" s="1"/>
      <c r="LI487" s="1"/>
      <c r="LJ487" s="1"/>
      <c r="LK487" s="1"/>
      <c r="LL487" s="1"/>
      <c r="LM487" s="1"/>
      <c r="LN487" s="1"/>
      <c r="LO487" s="1"/>
      <c r="LP487" s="1"/>
      <c r="LQ487" s="1"/>
      <c r="LR487" s="1"/>
      <c r="LS487" s="1"/>
      <c r="LT487" s="1"/>
      <c r="LU487" s="1"/>
      <c r="LV487" s="1"/>
      <c r="LW487" s="1"/>
      <c r="LX487" s="1"/>
      <c r="LY487" s="1"/>
      <c r="LZ487" s="1"/>
      <c r="MA487" s="1"/>
      <c r="MB487" s="1"/>
      <c r="MC487" s="1"/>
      <c r="MD487" s="1"/>
      <c r="ME487" s="1"/>
      <c r="MF487" s="1"/>
      <c r="MG487" s="1"/>
      <c r="MH487" s="1"/>
      <c r="MI487" s="1"/>
      <c r="MJ487" s="1"/>
      <c r="MK487" s="1"/>
      <c r="ML487" s="1"/>
      <c r="MM487" s="1"/>
      <c r="MN487" s="1"/>
      <c r="MO487" s="1"/>
      <c r="MP487" s="1"/>
      <c r="MQ487" s="1"/>
      <c r="MR487" s="1"/>
      <c r="MS487" s="1"/>
      <c r="MT487" s="1"/>
      <c r="MU487" s="1"/>
      <c r="MV487" s="1"/>
      <c r="MW487" s="1"/>
      <c r="MX487" s="1"/>
      <c r="MY487" s="1"/>
      <c r="MZ487" s="1"/>
      <c r="NA487" s="1"/>
      <c r="NB487" s="1"/>
      <c r="NC487" s="1"/>
      <c r="ND487" s="1"/>
      <c r="NE487" s="1"/>
      <c r="NF487" s="1"/>
      <c r="NG487" s="1"/>
      <c r="NH487" s="1"/>
      <c r="NI487" s="1"/>
      <c r="NJ487" s="1"/>
      <c r="NK487" s="1"/>
      <c r="NL487" s="1"/>
      <c r="NM487" s="1"/>
      <c r="NN487" s="1"/>
      <c r="NO487" s="1"/>
      <c r="NP487" s="1"/>
      <c r="NQ487" s="1"/>
      <c r="NR487" s="1"/>
      <c r="NS487" s="1"/>
      <c r="NT487" s="1"/>
      <c r="NU487" s="1"/>
      <c r="NV487" s="1"/>
      <c r="NW487" s="1"/>
      <c r="NX487" s="1"/>
      <c r="NY487" s="1"/>
      <c r="NZ487" s="1"/>
      <c r="OA487" s="1"/>
      <c r="OB487" s="1"/>
      <c r="OC487" s="1"/>
      <c r="OD487" s="1"/>
      <c r="OE487" s="1"/>
      <c r="OF487" s="1"/>
      <c r="OG487" s="1"/>
      <c r="OH487" s="1"/>
      <c r="OI487" s="1"/>
      <c r="OJ487" s="1"/>
      <c r="OK487" s="1"/>
      <c r="OL487" s="1"/>
      <c r="OM487" s="1"/>
      <c r="ON487" s="1"/>
      <c r="OO487" s="1"/>
      <c r="OP487" s="1"/>
      <c r="OQ487" s="1"/>
      <c r="OR487" s="1"/>
      <c r="OS487" s="1"/>
      <c r="OT487" s="1"/>
      <c r="OU487" s="1"/>
      <c r="OV487" s="1"/>
      <c r="OW487" s="1"/>
      <c r="OX487" s="1"/>
      <c r="OY487" s="1"/>
      <c r="OZ487" s="1"/>
      <c r="PA487" s="1"/>
      <c r="PB487" s="1"/>
      <c r="PC487" s="1"/>
      <c r="PD487" s="1"/>
      <c r="PE487" s="1"/>
      <c r="PF487" s="1"/>
      <c r="PG487" s="1"/>
      <c r="PH487" s="1"/>
      <c r="PI487" s="1"/>
      <c r="PJ487" s="1"/>
      <c r="PK487" s="1"/>
      <c r="PL487" s="1"/>
      <c r="PM487" s="1"/>
      <c r="PN487" s="1"/>
      <c r="PO487" s="1"/>
      <c r="PP487" s="1"/>
      <c r="PQ487" s="1"/>
      <c r="PR487" s="1"/>
      <c r="PS487" s="1"/>
      <c r="PT487" s="1"/>
      <c r="PU487" s="1"/>
      <c r="PV487" s="1"/>
      <c r="PW487" s="1"/>
      <c r="PX487" s="1"/>
      <c r="PY487" s="1"/>
      <c r="PZ487" s="1"/>
      <c r="QA487" s="1"/>
      <c r="QB487" s="1"/>
      <c r="QC487" s="1"/>
      <c r="QD487" s="1"/>
      <c r="QE487" s="1"/>
      <c r="QF487" s="1"/>
      <c r="QG487" s="1"/>
      <c r="QH487" s="1"/>
      <c r="QI487" s="1"/>
      <c r="QJ487" s="1"/>
      <c r="QK487" s="1"/>
      <c r="QL487" s="1"/>
      <c r="QM487" s="1"/>
      <c r="QN487" s="1"/>
      <c r="QO487" s="1"/>
      <c r="QP487" s="1"/>
      <c r="QQ487" s="1"/>
      <c r="QR487" s="1"/>
      <c r="QS487" s="1"/>
      <c r="QT487" s="1"/>
      <c r="QU487" s="1"/>
      <c r="QV487" s="1"/>
      <c r="QW487" s="1"/>
      <c r="QX487" s="1"/>
      <c r="QY487" s="1"/>
      <c r="QZ487" s="1"/>
      <c r="RA487" s="1"/>
      <c r="RB487" s="1"/>
      <c r="RC487" s="1"/>
      <c r="RD487" s="1"/>
      <c r="RE487" s="1"/>
      <c r="RF487" s="1"/>
      <c r="RG487" s="1"/>
      <c r="RH487" s="1"/>
      <c r="RI487" s="1"/>
      <c r="RJ487" s="1"/>
      <c r="RK487" s="1"/>
      <c r="RL487" s="1"/>
      <c r="RM487" s="1"/>
      <c r="RN487" s="1"/>
      <c r="RO487" s="1"/>
      <c r="RP487" s="1"/>
      <c r="RQ487" s="1"/>
      <c r="RR487" s="1"/>
      <c r="RS487" s="1"/>
      <c r="RT487" s="1"/>
      <c r="RU487" s="1"/>
      <c r="RV487" s="1"/>
      <c r="RW487" s="1"/>
      <c r="RX487" s="1"/>
      <c r="RY487" s="1"/>
      <c r="RZ487" s="1"/>
      <c r="SA487" s="1"/>
      <c r="SB487" s="1"/>
      <c r="SC487" s="1"/>
      <c r="SD487" s="1"/>
      <c r="SE487" s="1"/>
      <c r="SF487" s="1"/>
      <c r="SG487" s="1"/>
      <c r="SH487" s="1"/>
      <c r="SI487" s="1"/>
      <c r="SJ487" s="1"/>
      <c r="SK487" s="1"/>
      <c r="SL487" s="1"/>
      <c r="SM487" s="1"/>
      <c r="SN487" s="1"/>
      <c r="SO487" s="1"/>
      <c r="SP487" s="1"/>
      <c r="SQ487" s="1"/>
      <c r="SR487" s="1"/>
      <c r="SS487" s="1"/>
      <c r="ST487" s="1"/>
      <c r="SU487" s="1"/>
    </row>
    <row r="488" spans="4:515" hidden="1" x14ac:dyDescent="0.2">
      <c r="D488" s="71"/>
      <c r="E488" s="71"/>
      <c r="F488" s="76"/>
      <c r="G488" s="71"/>
      <c r="H488" s="71"/>
      <c r="I488" s="71"/>
      <c r="J488" s="71"/>
      <c r="K488" s="71"/>
      <c r="L488" s="71"/>
      <c r="M488" s="7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  <c r="AY488" s="1"/>
      <c r="AZ488" s="1"/>
      <c r="BA488" s="1"/>
      <c r="BB488" s="1"/>
      <c r="BC488" s="1"/>
      <c r="BD488" s="1"/>
      <c r="BE488" s="1"/>
      <c r="BF488" s="1"/>
      <c r="BG488" s="1"/>
      <c r="BH488" s="1"/>
      <c r="BI488" s="1"/>
      <c r="BJ488" s="1"/>
      <c r="BK488" s="1"/>
      <c r="BL488" s="1"/>
      <c r="BM488" s="1"/>
      <c r="BN488" s="1"/>
      <c r="BO488" s="1"/>
      <c r="BP488" s="1"/>
      <c r="BQ488" s="1"/>
      <c r="BR488" s="1"/>
      <c r="BS488" s="1"/>
      <c r="BT488" s="1"/>
      <c r="BU488" s="1"/>
      <c r="BV488" s="1"/>
      <c r="BW488" s="1"/>
      <c r="BX488" s="1"/>
      <c r="BY488" s="1"/>
      <c r="BZ488" s="1"/>
      <c r="CA488" s="1"/>
      <c r="CB488" s="1"/>
      <c r="CC488" s="1"/>
      <c r="CD488" s="1"/>
      <c r="CE488" s="1"/>
      <c r="CF488" s="1"/>
      <c r="CG488" s="1"/>
      <c r="CH488" s="1"/>
      <c r="CI488" s="1"/>
      <c r="CJ488" s="1"/>
      <c r="CK488" s="1"/>
      <c r="CL488" s="1"/>
      <c r="CM488" s="1"/>
      <c r="CN488" s="1"/>
      <c r="CO488" s="1"/>
      <c r="CP488" s="1"/>
      <c r="CQ488" s="1"/>
      <c r="CR488" s="1"/>
      <c r="CS488" s="1"/>
      <c r="CT488" s="1"/>
      <c r="CU488" s="1"/>
      <c r="CV488" s="1"/>
      <c r="CW488" s="1"/>
      <c r="CX488" s="1"/>
      <c r="CY488" s="1"/>
      <c r="CZ488" s="1"/>
      <c r="DA488" s="1"/>
      <c r="DB488" s="1"/>
      <c r="DC488" s="1"/>
      <c r="DD488" s="1"/>
      <c r="DE488" s="1"/>
      <c r="DF488" s="1"/>
      <c r="DG488" s="1"/>
      <c r="DH488" s="1"/>
      <c r="DI488" s="1"/>
      <c r="DJ488" s="1"/>
      <c r="DK488" s="1"/>
      <c r="DL488" s="1"/>
      <c r="DM488" s="1"/>
      <c r="DN488" s="1"/>
      <c r="DO488" s="1"/>
      <c r="DP488" s="1"/>
      <c r="DQ488" s="1"/>
      <c r="DR488" s="1"/>
      <c r="DS488" s="1"/>
      <c r="DT488" s="1"/>
      <c r="DU488" s="1"/>
      <c r="DV488" s="1"/>
      <c r="DW488" s="1"/>
      <c r="DX488" s="1"/>
      <c r="DY488" s="1"/>
      <c r="DZ488" s="1"/>
      <c r="EA488" s="1"/>
      <c r="EB488" s="1"/>
      <c r="EC488" s="1"/>
      <c r="ED488" s="1"/>
      <c r="EE488" s="1"/>
      <c r="EF488" s="1"/>
      <c r="EG488" s="1"/>
      <c r="EH488" s="1"/>
      <c r="EI488" s="1"/>
      <c r="EJ488" s="1"/>
      <c r="EK488" s="1"/>
      <c r="EL488" s="1"/>
      <c r="EM488" s="1"/>
      <c r="EN488" s="1"/>
      <c r="EO488" s="1"/>
      <c r="EP488" s="1"/>
      <c r="EQ488" s="1"/>
      <c r="ER488" s="1"/>
      <c r="ES488" s="1"/>
      <c r="ET488" s="1"/>
      <c r="EU488" s="1"/>
      <c r="EV488" s="1"/>
      <c r="EW488" s="1"/>
      <c r="EX488" s="1"/>
      <c r="EY488" s="1"/>
      <c r="EZ488" s="1"/>
      <c r="FA488" s="1"/>
      <c r="FB488" s="1"/>
      <c r="FC488" s="1"/>
      <c r="FD488" s="1"/>
      <c r="FE488" s="1"/>
      <c r="FF488" s="1"/>
      <c r="FG488" s="1"/>
      <c r="FH488" s="1"/>
      <c r="FI488" s="1"/>
      <c r="FJ488" s="1"/>
      <c r="FK488" s="1"/>
      <c r="FL488" s="1"/>
      <c r="FM488" s="1"/>
      <c r="FN488" s="1"/>
      <c r="FO488" s="1"/>
      <c r="FP488" s="1"/>
      <c r="FQ488" s="1"/>
      <c r="FR488" s="1"/>
      <c r="FS488" s="1"/>
      <c r="FT488" s="1"/>
      <c r="FU488" s="1"/>
      <c r="FV488" s="1"/>
      <c r="FW488" s="1"/>
      <c r="FX488" s="1"/>
      <c r="FY488" s="1"/>
      <c r="FZ488" s="1"/>
      <c r="GA488" s="1"/>
      <c r="GB488" s="1"/>
      <c r="GC488" s="1"/>
      <c r="GD488" s="1"/>
      <c r="GE488" s="1"/>
      <c r="GF488" s="1"/>
      <c r="GG488" s="1"/>
      <c r="GH488" s="1"/>
      <c r="GI488" s="1"/>
      <c r="GJ488" s="1"/>
      <c r="GK488" s="1"/>
      <c r="GL488" s="1"/>
      <c r="GM488" s="1"/>
      <c r="GN488" s="1"/>
      <c r="GO488" s="1"/>
      <c r="GP488" s="1"/>
      <c r="GQ488" s="1"/>
      <c r="GR488" s="1"/>
      <c r="GS488" s="1"/>
      <c r="GT488" s="1"/>
      <c r="GU488" s="1"/>
      <c r="GV488" s="1"/>
      <c r="GW488" s="1"/>
      <c r="GX488" s="1"/>
      <c r="GY488" s="1"/>
      <c r="GZ488" s="1"/>
      <c r="HA488" s="1"/>
      <c r="HB488" s="1"/>
      <c r="HC488" s="1"/>
      <c r="HD488" s="1"/>
      <c r="HE488" s="1"/>
      <c r="HF488" s="1"/>
      <c r="HG488" s="1"/>
      <c r="HH488" s="1"/>
      <c r="HI488" s="1"/>
      <c r="HJ488" s="1"/>
      <c r="HK488" s="1"/>
      <c r="HL488" s="1"/>
      <c r="HM488" s="1"/>
      <c r="HN488" s="1"/>
      <c r="HO488" s="1"/>
      <c r="HP488" s="1"/>
      <c r="HQ488" s="1"/>
      <c r="HR488" s="1"/>
      <c r="HS488" s="1"/>
      <c r="HT488" s="1"/>
      <c r="HU488" s="1"/>
      <c r="HV488" s="1"/>
      <c r="HW488" s="1"/>
      <c r="HX488" s="1"/>
      <c r="HY488" s="1"/>
      <c r="HZ488" s="1"/>
      <c r="IA488" s="1"/>
      <c r="IB488" s="1"/>
      <c r="IC488" s="1"/>
      <c r="ID488" s="1"/>
      <c r="IE488" s="1"/>
      <c r="IF488" s="1"/>
      <c r="IG488" s="1"/>
      <c r="IH488" s="1"/>
      <c r="II488" s="1"/>
      <c r="IJ488" s="1"/>
      <c r="IK488" s="1"/>
      <c r="IL488" s="1"/>
      <c r="IM488" s="1"/>
      <c r="IN488" s="1"/>
      <c r="IO488" s="1"/>
      <c r="IP488" s="1"/>
      <c r="IQ488" s="1"/>
      <c r="IR488" s="1"/>
      <c r="IS488" s="1"/>
      <c r="IT488" s="1"/>
      <c r="IU488" s="1"/>
      <c r="IV488" s="1"/>
      <c r="IW488" s="1"/>
      <c r="IX488" s="1"/>
      <c r="IY488" s="1"/>
      <c r="IZ488" s="1"/>
      <c r="JA488" s="1"/>
      <c r="JB488" s="1"/>
      <c r="JC488" s="1"/>
      <c r="JD488" s="1"/>
      <c r="JE488" s="1"/>
      <c r="JF488" s="1"/>
      <c r="JG488" s="1"/>
      <c r="JH488" s="1"/>
      <c r="JI488" s="1"/>
      <c r="JJ488" s="1"/>
      <c r="JK488" s="1"/>
      <c r="JL488" s="1"/>
      <c r="JM488" s="1"/>
      <c r="JN488" s="1"/>
      <c r="JO488" s="1"/>
      <c r="JP488" s="1"/>
      <c r="JQ488" s="1"/>
      <c r="JR488" s="1"/>
      <c r="JS488" s="1"/>
      <c r="JT488" s="1"/>
      <c r="JU488" s="1"/>
      <c r="JV488" s="1"/>
      <c r="JW488" s="1"/>
      <c r="JX488" s="1"/>
      <c r="JY488" s="1"/>
      <c r="JZ488" s="1"/>
      <c r="KA488" s="1"/>
      <c r="KB488" s="1"/>
      <c r="KC488" s="1"/>
      <c r="KD488" s="1"/>
      <c r="KE488" s="1"/>
      <c r="KF488" s="1"/>
      <c r="KG488" s="1"/>
      <c r="KH488" s="1"/>
      <c r="KI488" s="1"/>
      <c r="KJ488" s="1"/>
      <c r="KK488" s="1"/>
      <c r="KL488" s="1"/>
      <c r="KM488" s="1"/>
      <c r="KN488" s="1"/>
      <c r="KO488" s="1"/>
      <c r="KP488" s="1"/>
      <c r="KQ488" s="1"/>
      <c r="KR488" s="1"/>
      <c r="KS488" s="1"/>
      <c r="KT488" s="1"/>
      <c r="KU488" s="1"/>
      <c r="KV488" s="1"/>
      <c r="KW488" s="1"/>
      <c r="KX488" s="1"/>
      <c r="KY488" s="1"/>
      <c r="KZ488" s="1"/>
      <c r="LA488" s="1"/>
      <c r="LB488" s="1"/>
      <c r="LC488" s="1"/>
      <c r="LD488" s="1"/>
      <c r="LE488" s="1"/>
      <c r="LF488" s="1"/>
      <c r="LG488" s="1"/>
      <c r="LH488" s="1"/>
      <c r="LI488" s="1"/>
      <c r="LJ488" s="1"/>
      <c r="LK488" s="1"/>
      <c r="LL488" s="1"/>
      <c r="LM488" s="1"/>
      <c r="LN488" s="1"/>
      <c r="LO488" s="1"/>
      <c r="LP488" s="1"/>
      <c r="LQ488" s="1"/>
      <c r="LR488" s="1"/>
      <c r="LS488" s="1"/>
      <c r="LT488" s="1"/>
      <c r="LU488" s="1"/>
      <c r="LV488" s="1"/>
      <c r="LW488" s="1"/>
      <c r="LX488" s="1"/>
      <c r="LY488" s="1"/>
      <c r="LZ488" s="1"/>
      <c r="MA488" s="1"/>
      <c r="MB488" s="1"/>
      <c r="MC488" s="1"/>
      <c r="MD488" s="1"/>
      <c r="ME488" s="1"/>
      <c r="MF488" s="1"/>
      <c r="MG488" s="1"/>
      <c r="MH488" s="1"/>
      <c r="MI488" s="1"/>
      <c r="MJ488" s="1"/>
      <c r="MK488" s="1"/>
      <c r="ML488" s="1"/>
      <c r="MM488" s="1"/>
      <c r="MN488" s="1"/>
      <c r="MO488" s="1"/>
      <c r="MP488" s="1"/>
      <c r="MQ488" s="1"/>
      <c r="MR488" s="1"/>
      <c r="MS488" s="1"/>
      <c r="MT488" s="1"/>
      <c r="MU488" s="1"/>
      <c r="MV488" s="1"/>
      <c r="MW488" s="1"/>
      <c r="MX488" s="1"/>
      <c r="MY488" s="1"/>
      <c r="MZ488" s="1"/>
      <c r="NA488" s="1"/>
      <c r="NB488" s="1"/>
      <c r="NC488" s="1"/>
      <c r="ND488" s="1"/>
      <c r="NE488" s="1"/>
      <c r="NF488" s="1"/>
      <c r="NG488" s="1"/>
      <c r="NH488" s="1"/>
      <c r="NI488" s="1"/>
      <c r="NJ488" s="1"/>
      <c r="NK488" s="1"/>
      <c r="NL488" s="1"/>
      <c r="NM488" s="1"/>
      <c r="NN488" s="1"/>
      <c r="NO488" s="1"/>
      <c r="NP488" s="1"/>
      <c r="NQ488" s="1"/>
      <c r="NR488" s="1"/>
      <c r="NS488" s="1"/>
      <c r="NT488" s="1"/>
      <c r="NU488" s="1"/>
      <c r="NV488" s="1"/>
      <c r="NW488" s="1"/>
      <c r="NX488" s="1"/>
      <c r="NY488" s="1"/>
      <c r="NZ488" s="1"/>
      <c r="OA488" s="1"/>
      <c r="OB488" s="1"/>
      <c r="OC488" s="1"/>
      <c r="OD488" s="1"/>
      <c r="OE488" s="1"/>
      <c r="OF488" s="1"/>
      <c r="OG488" s="1"/>
      <c r="OH488" s="1"/>
      <c r="OI488" s="1"/>
      <c r="OJ488" s="1"/>
      <c r="OK488" s="1"/>
      <c r="OL488" s="1"/>
      <c r="OM488" s="1"/>
      <c r="ON488" s="1"/>
      <c r="OO488" s="1"/>
      <c r="OP488" s="1"/>
      <c r="OQ488" s="1"/>
      <c r="OR488" s="1"/>
      <c r="OS488" s="1"/>
      <c r="OT488" s="1"/>
      <c r="OU488" s="1"/>
      <c r="OV488" s="1"/>
      <c r="OW488" s="1"/>
      <c r="OX488" s="1"/>
      <c r="OY488" s="1"/>
      <c r="OZ488" s="1"/>
      <c r="PA488" s="1"/>
      <c r="PB488" s="1"/>
      <c r="PC488" s="1"/>
      <c r="PD488" s="1"/>
      <c r="PE488" s="1"/>
      <c r="PF488" s="1"/>
      <c r="PG488" s="1"/>
      <c r="PH488" s="1"/>
      <c r="PI488" s="1"/>
      <c r="PJ488" s="1"/>
      <c r="PK488" s="1"/>
      <c r="PL488" s="1"/>
      <c r="PM488" s="1"/>
      <c r="PN488" s="1"/>
      <c r="PO488" s="1"/>
      <c r="PP488" s="1"/>
      <c r="PQ488" s="1"/>
      <c r="PR488" s="1"/>
      <c r="PS488" s="1"/>
      <c r="PT488" s="1"/>
      <c r="PU488" s="1"/>
      <c r="PV488" s="1"/>
      <c r="PW488" s="1"/>
      <c r="PX488" s="1"/>
      <c r="PY488" s="1"/>
      <c r="PZ488" s="1"/>
      <c r="QA488" s="1"/>
      <c r="QB488" s="1"/>
      <c r="QC488" s="1"/>
      <c r="QD488" s="1"/>
      <c r="QE488" s="1"/>
      <c r="QF488" s="1"/>
      <c r="QG488" s="1"/>
      <c r="QH488" s="1"/>
      <c r="QI488" s="1"/>
      <c r="QJ488" s="1"/>
      <c r="QK488" s="1"/>
      <c r="QL488" s="1"/>
      <c r="QM488" s="1"/>
      <c r="QN488" s="1"/>
      <c r="QO488" s="1"/>
      <c r="QP488" s="1"/>
      <c r="QQ488" s="1"/>
      <c r="QR488" s="1"/>
      <c r="QS488" s="1"/>
      <c r="QT488" s="1"/>
      <c r="QU488" s="1"/>
      <c r="QV488" s="1"/>
      <c r="QW488" s="1"/>
      <c r="QX488" s="1"/>
      <c r="QY488" s="1"/>
      <c r="QZ488" s="1"/>
      <c r="RA488" s="1"/>
      <c r="RB488" s="1"/>
      <c r="RC488" s="1"/>
      <c r="RD488" s="1"/>
      <c r="RE488" s="1"/>
      <c r="RF488" s="1"/>
      <c r="RG488" s="1"/>
      <c r="RH488" s="1"/>
      <c r="RI488" s="1"/>
      <c r="RJ488" s="1"/>
      <c r="RK488" s="1"/>
      <c r="RL488" s="1"/>
      <c r="RM488" s="1"/>
      <c r="RN488" s="1"/>
      <c r="RO488" s="1"/>
      <c r="RP488" s="1"/>
      <c r="RQ488" s="1"/>
      <c r="RR488" s="1"/>
      <c r="RS488" s="1"/>
      <c r="RT488" s="1"/>
      <c r="RU488" s="1"/>
      <c r="RV488" s="1"/>
      <c r="RW488" s="1"/>
      <c r="RX488" s="1"/>
      <c r="RY488" s="1"/>
      <c r="RZ488" s="1"/>
      <c r="SA488" s="1"/>
      <c r="SB488" s="1"/>
      <c r="SC488" s="1"/>
      <c r="SD488" s="1"/>
      <c r="SE488" s="1"/>
      <c r="SF488" s="1"/>
      <c r="SG488" s="1"/>
      <c r="SH488" s="1"/>
      <c r="SI488" s="1"/>
      <c r="SJ488" s="1"/>
      <c r="SK488" s="1"/>
      <c r="SL488" s="1"/>
      <c r="SM488" s="1"/>
      <c r="SN488" s="1"/>
      <c r="SO488" s="1"/>
      <c r="SP488" s="1"/>
      <c r="SQ488" s="1"/>
      <c r="SR488" s="1"/>
      <c r="SS488" s="1"/>
      <c r="ST488" s="1"/>
      <c r="SU488" s="1"/>
    </row>
    <row r="489" spans="4:515" hidden="1" x14ac:dyDescent="0.2">
      <c r="D489" s="71"/>
      <c r="E489" s="71"/>
      <c r="F489" s="76"/>
      <c r="G489" s="71"/>
      <c r="H489" s="71"/>
      <c r="I489" s="71"/>
      <c r="J489" s="71"/>
      <c r="K489" s="71"/>
      <c r="L489" s="71"/>
      <c r="M489" s="7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1"/>
      <c r="AM489" s="1"/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  <c r="AY489" s="1"/>
      <c r="AZ489" s="1"/>
      <c r="BA489" s="1"/>
      <c r="BB489" s="1"/>
      <c r="BC489" s="1"/>
      <c r="BD489" s="1"/>
      <c r="BE489" s="1"/>
      <c r="BF489" s="1"/>
      <c r="BG489" s="1"/>
      <c r="BH489" s="1"/>
      <c r="BI489" s="1"/>
      <c r="BJ489" s="1"/>
      <c r="BK489" s="1"/>
      <c r="BL489" s="1"/>
      <c r="BM489" s="1"/>
      <c r="BN489" s="1"/>
      <c r="BO489" s="1"/>
      <c r="BP489" s="1"/>
      <c r="BQ489" s="1"/>
      <c r="BR489" s="1"/>
      <c r="BS489" s="1"/>
      <c r="BT489" s="1"/>
      <c r="BU489" s="1"/>
      <c r="BV489" s="1"/>
      <c r="BW489" s="1"/>
      <c r="BX489" s="1"/>
      <c r="BY489" s="1"/>
      <c r="BZ489" s="1"/>
      <c r="CA489" s="1"/>
      <c r="CB489" s="1"/>
      <c r="CC489" s="1"/>
      <c r="CD489" s="1"/>
      <c r="CE489" s="1"/>
      <c r="CF489" s="1"/>
      <c r="CG489" s="1"/>
      <c r="CH489" s="1"/>
      <c r="CI489" s="1"/>
      <c r="CJ489" s="1"/>
      <c r="CK489" s="1"/>
      <c r="CL489" s="1"/>
      <c r="CM489" s="1"/>
      <c r="CN489" s="1"/>
      <c r="CO489" s="1"/>
      <c r="CP489" s="1"/>
      <c r="CQ489" s="1"/>
      <c r="CR489" s="1"/>
      <c r="CS489" s="1"/>
      <c r="CT489" s="1"/>
      <c r="CU489" s="1"/>
      <c r="CV489" s="1"/>
      <c r="CW489" s="1"/>
      <c r="CX489" s="1"/>
      <c r="CY489" s="1"/>
      <c r="CZ489" s="1"/>
      <c r="DA489" s="1"/>
      <c r="DB489" s="1"/>
      <c r="DC489" s="1"/>
      <c r="DD489" s="1"/>
      <c r="DE489" s="1"/>
      <c r="DF489" s="1"/>
      <c r="DG489" s="1"/>
      <c r="DH489" s="1"/>
      <c r="DI489" s="1"/>
      <c r="DJ489" s="1"/>
      <c r="DK489" s="1"/>
      <c r="DL489" s="1"/>
      <c r="DM489" s="1"/>
      <c r="DN489" s="1"/>
      <c r="DO489" s="1"/>
      <c r="DP489" s="1"/>
      <c r="DQ489" s="1"/>
      <c r="DR489" s="1"/>
      <c r="DS489" s="1"/>
      <c r="DT489" s="1"/>
      <c r="DU489" s="1"/>
      <c r="DV489" s="1"/>
      <c r="DW489" s="1"/>
      <c r="DX489" s="1"/>
      <c r="DY489" s="1"/>
      <c r="DZ489" s="1"/>
      <c r="EA489" s="1"/>
      <c r="EB489" s="1"/>
      <c r="EC489" s="1"/>
      <c r="ED489" s="1"/>
      <c r="EE489" s="1"/>
      <c r="EF489" s="1"/>
      <c r="EG489" s="1"/>
      <c r="EH489" s="1"/>
      <c r="EI489" s="1"/>
      <c r="EJ489" s="1"/>
      <c r="EK489" s="1"/>
      <c r="EL489" s="1"/>
      <c r="EM489" s="1"/>
      <c r="EN489" s="1"/>
      <c r="EO489" s="1"/>
      <c r="EP489" s="1"/>
      <c r="EQ489" s="1"/>
      <c r="ER489" s="1"/>
      <c r="ES489" s="1"/>
      <c r="ET489" s="1"/>
      <c r="EU489" s="1"/>
      <c r="EV489" s="1"/>
      <c r="EW489" s="1"/>
      <c r="EX489" s="1"/>
      <c r="EY489" s="1"/>
      <c r="EZ489" s="1"/>
      <c r="FA489" s="1"/>
      <c r="FB489" s="1"/>
      <c r="FC489" s="1"/>
      <c r="FD489" s="1"/>
      <c r="FE489" s="1"/>
      <c r="FF489" s="1"/>
      <c r="FG489" s="1"/>
      <c r="FH489" s="1"/>
      <c r="FI489" s="1"/>
      <c r="FJ489" s="1"/>
      <c r="FK489" s="1"/>
      <c r="FL489" s="1"/>
      <c r="FM489" s="1"/>
      <c r="FN489" s="1"/>
      <c r="FO489" s="1"/>
      <c r="FP489" s="1"/>
      <c r="FQ489" s="1"/>
      <c r="FR489" s="1"/>
      <c r="FS489" s="1"/>
      <c r="FT489" s="1"/>
      <c r="FU489" s="1"/>
      <c r="FV489" s="1"/>
      <c r="FW489" s="1"/>
      <c r="FX489" s="1"/>
      <c r="FY489" s="1"/>
      <c r="FZ489" s="1"/>
      <c r="GA489" s="1"/>
      <c r="GB489" s="1"/>
      <c r="GC489" s="1"/>
      <c r="GD489" s="1"/>
      <c r="GE489" s="1"/>
      <c r="GF489" s="1"/>
      <c r="GG489" s="1"/>
      <c r="GH489" s="1"/>
      <c r="GI489" s="1"/>
      <c r="GJ489" s="1"/>
      <c r="GK489" s="1"/>
      <c r="GL489" s="1"/>
      <c r="GM489" s="1"/>
      <c r="GN489" s="1"/>
      <c r="GO489" s="1"/>
      <c r="GP489" s="1"/>
      <c r="GQ489" s="1"/>
      <c r="GR489" s="1"/>
      <c r="GS489" s="1"/>
      <c r="GT489" s="1"/>
      <c r="GU489" s="1"/>
      <c r="GV489" s="1"/>
      <c r="GW489" s="1"/>
      <c r="GX489" s="1"/>
      <c r="GY489" s="1"/>
      <c r="GZ489" s="1"/>
      <c r="HA489" s="1"/>
      <c r="HB489" s="1"/>
      <c r="HC489" s="1"/>
      <c r="HD489" s="1"/>
      <c r="HE489" s="1"/>
      <c r="HF489" s="1"/>
      <c r="HG489" s="1"/>
      <c r="HH489" s="1"/>
      <c r="HI489" s="1"/>
      <c r="HJ489" s="1"/>
      <c r="HK489" s="1"/>
      <c r="HL489" s="1"/>
      <c r="HM489" s="1"/>
      <c r="HN489" s="1"/>
      <c r="HO489" s="1"/>
      <c r="HP489" s="1"/>
      <c r="HQ489" s="1"/>
      <c r="HR489" s="1"/>
      <c r="HS489" s="1"/>
      <c r="HT489" s="1"/>
      <c r="HU489" s="1"/>
      <c r="HV489" s="1"/>
      <c r="HW489" s="1"/>
      <c r="HX489" s="1"/>
      <c r="HY489" s="1"/>
      <c r="HZ489" s="1"/>
      <c r="IA489" s="1"/>
      <c r="IB489" s="1"/>
      <c r="IC489" s="1"/>
      <c r="ID489" s="1"/>
      <c r="IE489" s="1"/>
      <c r="IF489" s="1"/>
      <c r="IG489" s="1"/>
      <c r="IH489" s="1"/>
      <c r="II489" s="1"/>
      <c r="IJ489" s="1"/>
      <c r="IK489" s="1"/>
      <c r="IL489" s="1"/>
      <c r="IM489" s="1"/>
      <c r="IN489" s="1"/>
      <c r="IO489" s="1"/>
      <c r="IP489" s="1"/>
      <c r="IQ489" s="1"/>
      <c r="IR489" s="1"/>
      <c r="IS489" s="1"/>
      <c r="IT489" s="1"/>
      <c r="IU489" s="1"/>
      <c r="IV489" s="1"/>
      <c r="IW489" s="1"/>
      <c r="IX489" s="1"/>
      <c r="IY489" s="1"/>
      <c r="IZ489" s="1"/>
      <c r="JA489" s="1"/>
      <c r="JB489" s="1"/>
      <c r="JC489" s="1"/>
      <c r="JD489" s="1"/>
      <c r="JE489" s="1"/>
      <c r="JF489" s="1"/>
      <c r="JG489" s="1"/>
      <c r="JH489" s="1"/>
      <c r="JI489" s="1"/>
      <c r="JJ489" s="1"/>
      <c r="JK489" s="1"/>
      <c r="JL489" s="1"/>
      <c r="JM489" s="1"/>
      <c r="JN489" s="1"/>
      <c r="JO489" s="1"/>
      <c r="JP489" s="1"/>
      <c r="JQ489" s="1"/>
      <c r="JR489" s="1"/>
      <c r="JS489" s="1"/>
      <c r="JT489" s="1"/>
      <c r="JU489" s="1"/>
      <c r="JV489" s="1"/>
      <c r="JW489" s="1"/>
      <c r="JX489" s="1"/>
      <c r="JY489" s="1"/>
      <c r="JZ489" s="1"/>
      <c r="KA489" s="1"/>
      <c r="KB489" s="1"/>
      <c r="KC489" s="1"/>
      <c r="KD489" s="1"/>
      <c r="KE489" s="1"/>
      <c r="KF489" s="1"/>
      <c r="KG489" s="1"/>
      <c r="KH489" s="1"/>
      <c r="KI489" s="1"/>
      <c r="KJ489" s="1"/>
      <c r="KK489" s="1"/>
      <c r="KL489" s="1"/>
      <c r="KM489" s="1"/>
      <c r="KN489" s="1"/>
      <c r="KO489" s="1"/>
      <c r="KP489" s="1"/>
      <c r="KQ489" s="1"/>
      <c r="KR489" s="1"/>
      <c r="KS489" s="1"/>
      <c r="KT489" s="1"/>
      <c r="KU489" s="1"/>
      <c r="KV489" s="1"/>
      <c r="KW489" s="1"/>
      <c r="KX489" s="1"/>
      <c r="KY489" s="1"/>
      <c r="KZ489" s="1"/>
      <c r="LA489" s="1"/>
      <c r="LB489" s="1"/>
      <c r="LC489" s="1"/>
      <c r="LD489" s="1"/>
      <c r="LE489" s="1"/>
      <c r="LF489" s="1"/>
      <c r="LG489" s="1"/>
      <c r="LH489" s="1"/>
      <c r="LI489" s="1"/>
      <c r="LJ489" s="1"/>
      <c r="LK489" s="1"/>
      <c r="LL489" s="1"/>
      <c r="LM489" s="1"/>
      <c r="LN489" s="1"/>
      <c r="LO489" s="1"/>
      <c r="LP489" s="1"/>
      <c r="LQ489" s="1"/>
      <c r="LR489" s="1"/>
      <c r="LS489" s="1"/>
      <c r="LT489" s="1"/>
      <c r="LU489" s="1"/>
      <c r="LV489" s="1"/>
      <c r="LW489" s="1"/>
      <c r="LX489" s="1"/>
      <c r="LY489" s="1"/>
      <c r="LZ489" s="1"/>
      <c r="MA489" s="1"/>
      <c r="MB489" s="1"/>
      <c r="MC489" s="1"/>
      <c r="MD489" s="1"/>
      <c r="ME489" s="1"/>
      <c r="MF489" s="1"/>
      <c r="MG489" s="1"/>
      <c r="MH489" s="1"/>
      <c r="MI489" s="1"/>
      <c r="MJ489" s="1"/>
      <c r="MK489" s="1"/>
      <c r="ML489" s="1"/>
      <c r="MM489" s="1"/>
      <c r="MN489" s="1"/>
      <c r="MO489" s="1"/>
      <c r="MP489" s="1"/>
      <c r="MQ489" s="1"/>
      <c r="MR489" s="1"/>
      <c r="MS489" s="1"/>
      <c r="MT489" s="1"/>
      <c r="MU489" s="1"/>
      <c r="MV489" s="1"/>
      <c r="MW489" s="1"/>
      <c r="MX489" s="1"/>
      <c r="MY489" s="1"/>
      <c r="MZ489" s="1"/>
      <c r="NA489" s="1"/>
      <c r="NB489" s="1"/>
      <c r="NC489" s="1"/>
      <c r="ND489" s="1"/>
      <c r="NE489" s="1"/>
      <c r="NF489" s="1"/>
      <c r="NG489" s="1"/>
      <c r="NH489" s="1"/>
      <c r="NI489" s="1"/>
      <c r="NJ489" s="1"/>
      <c r="NK489" s="1"/>
      <c r="NL489" s="1"/>
      <c r="NM489" s="1"/>
      <c r="NN489" s="1"/>
      <c r="NO489" s="1"/>
      <c r="NP489" s="1"/>
      <c r="NQ489" s="1"/>
      <c r="NR489" s="1"/>
      <c r="NS489" s="1"/>
      <c r="NT489" s="1"/>
      <c r="NU489" s="1"/>
      <c r="NV489" s="1"/>
      <c r="NW489" s="1"/>
      <c r="NX489" s="1"/>
      <c r="NY489" s="1"/>
      <c r="NZ489" s="1"/>
      <c r="OA489" s="1"/>
      <c r="OB489" s="1"/>
      <c r="OC489" s="1"/>
      <c r="OD489" s="1"/>
      <c r="OE489" s="1"/>
      <c r="OF489" s="1"/>
      <c r="OG489" s="1"/>
      <c r="OH489" s="1"/>
      <c r="OI489" s="1"/>
      <c r="OJ489" s="1"/>
      <c r="OK489" s="1"/>
      <c r="OL489" s="1"/>
      <c r="OM489" s="1"/>
      <c r="ON489" s="1"/>
      <c r="OO489" s="1"/>
      <c r="OP489" s="1"/>
      <c r="OQ489" s="1"/>
      <c r="OR489" s="1"/>
      <c r="OS489" s="1"/>
      <c r="OT489" s="1"/>
      <c r="OU489" s="1"/>
      <c r="OV489" s="1"/>
      <c r="OW489" s="1"/>
      <c r="OX489" s="1"/>
      <c r="OY489" s="1"/>
      <c r="OZ489" s="1"/>
      <c r="PA489" s="1"/>
      <c r="PB489" s="1"/>
      <c r="PC489" s="1"/>
      <c r="PD489" s="1"/>
      <c r="PE489" s="1"/>
      <c r="PF489" s="1"/>
      <c r="PG489" s="1"/>
      <c r="PH489" s="1"/>
      <c r="PI489" s="1"/>
      <c r="PJ489" s="1"/>
      <c r="PK489" s="1"/>
      <c r="PL489" s="1"/>
      <c r="PM489" s="1"/>
      <c r="PN489" s="1"/>
      <c r="PO489" s="1"/>
      <c r="PP489" s="1"/>
      <c r="PQ489" s="1"/>
      <c r="PR489" s="1"/>
      <c r="PS489" s="1"/>
      <c r="PT489" s="1"/>
      <c r="PU489" s="1"/>
      <c r="PV489" s="1"/>
      <c r="PW489" s="1"/>
      <c r="PX489" s="1"/>
      <c r="PY489" s="1"/>
      <c r="PZ489" s="1"/>
      <c r="QA489" s="1"/>
      <c r="QB489" s="1"/>
      <c r="QC489" s="1"/>
      <c r="QD489" s="1"/>
      <c r="QE489" s="1"/>
      <c r="QF489" s="1"/>
      <c r="QG489" s="1"/>
      <c r="QH489" s="1"/>
      <c r="QI489" s="1"/>
      <c r="QJ489" s="1"/>
      <c r="QK489" s="1"/>
      <c r="QL489" s="1"/>
      <c r="QM489" s="1"/>
      <c r="QN489" s="1"/>
      <c r="QO489" s="1"/>
      <c r="QP489" s="1"/>
      <c r="QQ489" s="1"/>
      <c r="QR489" s="1"/>
      <c r="QS489" s="1"/>
      <c r="QT489" s="1"/>
      <c r="QU489" s="1"/>
      <c r="QV489" s="1"/>
      <c r="QW489" s="1"/>
      <c r="QX489" s="1"/>
      <c r="QY489" s="1"/>
      <c r="QZ489" s="1"/>
      <c r="RA489" s="1"/>
      <c r="RB489" s="1"/>
      <c r="RC489" s="1"/>
      <c r="RD489" s="1"/>
      <c r="RE489" s="1"/>
      <c r="RF489" s="1"/>
      <c r="RG489" s="1"/>
      <c r="RH489" s="1"/>
      <c r="RI489" s="1"/>
      <c r="RJ489" s="1"/>
      <c r="RK489" s="1"/>
      <c r="RL489" s="1"/>
      <c r="RM489" s="1"/>
      <c r="RN489" s="1"/>
      <c r="RO489" s="1"/>
      <c r="RP489" s="1"/>
      <c r="RQ489" s="1"/>
      <c r="RR489" s="1"/>
      <c r="RS489" s="1"/>
      <c r="RT489" s="1"/>
      <c r="RU489" s="1"/>
      <c r="RV489" s="1"/>
      <c r="RW489" s="1"/>
      <c r="RX489" s="1"/>
      <c r="RY489" s="1"/>
      <c r="RZ489" s="1"/>
      <c r="SA489" s="1"/>
      <c r="SB489" s="1"/>
      <c r="SC489" s="1"/>
      <c r="SD489" s="1"/>
      <c r="SE489" s="1"/>
      <c r="SF489" s="1"/>
      <c r="SG489" s="1"/>
      <c r="SH489" s="1"/>
      <c r="SI489" s="1"/>
      <c r="SJ489" s="1"/>
      <c r="SK489" s="1"/>
      <c r="SL489" s="1"/>
      <c r="SM489" s="1"/>
      <c r="SN489" s="1"/>
      <c r="SO489" s="1"/>
      <c r="SP489" s="1"/>
      <c r="SQ489" s="1"/>
      <c r="SR489" s="1"/>
      <c r="SS489" s="1"/>
      <c r="ST489" s="1"/>
      <c r="SU489" s="1"/>
    </row>
    <row r="490" spans="4:515" hidden="1" x14ac:dyDescent="0.2">
      <c r="D490" s="71"/>
      <c r="E490" s="71"/>
      <c r="F490" s="76"/>
      <c r="G490" s="71"/>
      <c r="H490" s="71"/>
      <c r="I490" s="71"/>
      <c r="J490" s="71"/>
      <c r="K490" s="71"/>
      <c r="L490" s="71"/>
      <c r="M490" s="7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/>
      <c r="AM490" s="1"/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  <c r="AY490" s="1"/>
      <c r="AZ490" s="1"/>
      <c r="BA490" s="1"/>
      <c r="BB490" s="1"/>
      <c r="BC490" s="1"/>
      <c r="BD490" s="1"/>
      <c r="BE490" s="1"/>
      <c r="BF490" s="1"/>
      <c r="BG490" s="1"/>
      <c r="BH490" s="1"/>
      <c r="BI490" s="1"/>
      <c r="BJ490" s="1"/>
      <c r="BK490" s="1"/>
      <c r="BL490" s="1"/>
      <c r="BM490" s="1"/>
      <c r="BN490" s="1"/>
      <c r="BO490" s="1"/>
      <c r="BP490" s="1"/>
      <c r="BQ490" s="1"/>
      <c r="BR490" s="1"/>
      <c r="BS490" s="1"/>
      <c r="BT490" s="1"/>
      <c r="BU490" s="1"/>
      <c r="BV490" s="1"/>
      <c r="BW490" s="1"/>
      <c r="BX490" s="1"/>
      <c r="BY490" s="1"/>
      <c r="BZ490" s="1"/>
      <c r="CA490" s="1"/>
      <c r="CB490" s="1"/>
      <c r="CC490" s="1"/>
      <c r="CD490" s="1"/>
      <c r="CE490" s="1"/>
      <c r="CF490" s="1"/>
      <c r="CG490" s="1"/>
      <c r="CH490" s="1"/>
      <c r="CI490" s="1"/>
      <c r="CJ490" s="1"/>
      <c r="CK490" s="1"/>
      <c r="CL490" s="1"/>
      <c r="CM490" s="1"/>
      <c r="CN490" s="1"/>
      <c r="CO490" s="1"/>
      <c r="CP490" s="1"/>
      <c r="CQ490" s="1"/>
      <c r="CR490" s="1"/>
      <c r="CS490" s="1"/>
      <c r="CT490" s="1"/>
      <c r="CU490" s="1"/>
      <c r="CV490" s="1"/>
      <c r="CW490" s="1"/>
      <c r="CX490" s="1"/>
      <c r="CY490" s="1"/>
      <c r="CZ490" s="1"/>
      <c r="DA490" s="1"/>
      <c r="DB490" s="1"/>
      <c r="DC490" s="1"/>
      <c r="DD490" s="1"/>
      <c r="DE490" s="1"/>
      <c r="DF490" s="1"/>
      <c r="DG490" s="1"/>
      <c r="DH490" s="1"/>
      <c r="DI490" s="1"/>
      <c r="DJ490" s="1"/>
      <c r="DK490" s="1"/>
      <c r="DL490" s="1"/>
      <c r="DM490" s="1"/>
      <c r="DN490" s="1"/>
      <c r="DO490" s="1"/>
      <c r="DP490" s="1"/>
      <c r="DQ490" s="1"/>
      <c r="DR490" s="1"/>
      <c r="DS490" s="1"/>
      <c r="DT490" s="1"/>
      <c r="DU490" s="1"/>
      <c r="DV490" s="1"/>
      <c r="DW490" s="1"/>
      <c r="DX490" s="1"/>
      <c r="DY490" s="1"/>
      <c r="DZ490" s="1"/>
      <c r="EA490" s="1"/>
      <c r="EB490" s="1"/>
      <c r="EC490" s="1"/>
      <c r="ED490" s="1"/>
      <c r="EE490" s="1"/>
      <c r="EF490" s="1"/>
      <c r="EG490" s="1"/>
      <c r="EH490" s="1"/>
      <c r="EI490" s="1"/>
      <c r="EJ490" s="1"/>
      <c r="EK490" s="1"/>
      <c r="EL490" s="1"/>
      <c r="EM490" s="1"/>
      <c r="EN490" s="1"/>
      <c r="EO490" s="1"/>
      <c r="EP490" s="1"/>
      <c r="EQ490" s="1"/>
      <c r="ER490" s="1"/>
      <c r="ES490" s="1"/>
      <c r="ET490" s="1"/>
      <c r="EU490" s="1"/>
      <c r="EV490" s="1"/>
      <c r="EW490" s="1"/>
      <c r="EX490" s="1"/>
      <c r="EY490" s="1"/>
      <c r="EZ490" s="1"/>
      <c r="FA490" s="1"/>
      <c r="FB490" s="1"/>
      <c r="FC490" s="1"/>
      <c r="FD490" s="1"/>
      <c r="FE490" s="1"/>
      <c r="FF490" s="1"/>
      <c r="FG490" s="1"/>
      <c r="FH490" s="1"/>
      <c r="FI490" s="1"/>
      <c r="FJ490" s="1"/>
      <c r="FK490" s="1"/>
      <c r="FL490" s="1"/>
      <c r="FM490" s="1"/>
      <c r="FN490" s="1"/>
      <c r="FO490" s="1"/>
      <c r="FP490" s="1"/>
      <c r="FQ490" s="1"/>
      <c r="FR490" s="1"/>
      <c r="FS490" s="1"/>
      <c r="FT490" s="1"/>
      <c r="FU490" s="1"/>
      <c r="FV490" s="1"/>
      <c r="FW490" s="1"/>
      <c r="FX490" s="1"/>
      <c r="FY490" s="1"/>
      <c r="FZ490" s="1"/>
      <c r="GA490" s="1"/>
      <c r="GB490" s="1"/>
      <c r="GC490" s="1"/>
      <c r="GD490" s="1"/>
      <c r="GE490" s="1"/>
      <c r="GF490" s="1"/>
      <c r="GG490" s="1"/>
      <c r="GH490" s="1"/>
      <c r="GI490" s="1"/>
      <c r="GJ490" s="1"/>
      <c r="GK490" s="1"/>
      <c r="GL490" s="1"/>
      <c r="GM490" s="1"/>
      <c r="GN490" s="1"/>
      <c r="GO490" s="1"/>
      <c r="GP490" s="1"/>
      <c r="GQ490" s="1"/>
      <c r="GR490" s="1"/>
      <c r="GS490" s="1"/>
      <c r="GT490" s="1"/>
      <c r="GU490" s="1"/>
      <c r="GV490" s="1"/>
      <c r="GW490" s="1"/>
      <c r="GX490" s="1"/>
      <c r="GY490" s="1"/>
      <c r="GZ490" s="1"/>
      <c r="HA490" s="1"/>
      <c r="HB490" s="1"/>
      <c r="HC490" s="1"/>
      <c r="HD490" s="1"/>
      <c r="HE490" s="1"/>
      <c r="HF490" s="1"/>
      <c r="HG490" s="1"/>
      <c r="HH490" s="1"/>
      <c r="HI490" s="1"/>
      <c r="HJ490" s="1"/>
      <c r="HK490" s="1"/>
      <c r="HL490" s="1"/>
      <c r="HM490" s="1"/>
      <c r="HN490" s="1"/>
      <c r="HO490" s="1"/>
      <c r="HP490" s="1"/>
      <c r="HQ490" s="1"/>
      <c r="HR490" s="1"/>
      <c r="HS490" s="1"/>
      <c r="HT490" s="1"/>
      <c r="HU490" s="1"/>
      <c r="HV490" s="1"/>
      <c r="HW490" s="1"/>
      <c r="HX490" s="1"/>
      <c r="HY490" s="1"/>
      <c r="HZ490" s="1"/>
      <c r="IA490" s="1"/>
      <c r="IB490" s="1"/>
      <c r="IC490" s="1"/>
      <c r="ID490" s="1"/>
      <c r="IE490" s="1"/>
      <c r="IF490" s="1"/>
      <c r="IG490" s="1"/>
      <c r="IH490" s="1"/>
      <c r="II490" s="1"/>
      <c r="IJ490" s="1"/>
      <c r="IK490" s="1"/>
      <c r="IL490" s="1"/>
      <c r="IM490" s="1"/>
      <c r="IN490" s="1"/>
      <c r="IO490" s="1"/>
      <c r="IP490" s="1"/>
      <c r="IQ490" s="1"/>
      <c r="IR490" s="1"/>
      <c r="IS490" s="1"/>
      <c r="IT490" s="1"/>
      <c r="IU490" s="1"/>
      <c r="IV490" s="1"/>
      <c r="IW490" s="1"/>
      <c r="IX490" s="1"/>
      <c r="IY490" s="1"/>
      <c r="IZ490" s="1"/>
      <c r="JA490" s="1"/>
      <c r="JB490" s="1"/>
      <c r="JC490" s="1"/>
      <c r="JD490" s="1"/>
      <c r="JE490" s="1"/>
      <c r="JF490" s="1"/>
      <c r="JG490" s="1"/>
      <c r="JH490" s="1"/>
      <c r="JI490" s="1"/>
      <c r="JJ490" s="1"/>
      <c r="JK490" s="1"/>
      <c r="JL490" s="1"/>
      <c r="JM490" s="1"/>
      <c r="JN490" s="1"/>
      <c r="JO490" s="1"/>
      <c r="JP490" s="1"/>
      <c r="JQ490" s="1"/>
      <c r="JR490" s="1"/>
      <c r="JS490" s="1"/>
      <c r="JT490" s="1"/>
      <c r="JU490" s="1"/>
      <c r="JV490" s="1"/>
      <c r="JW490" s="1"/>
      <c r="JX490" s="1"/>
      <c r="JY490" s="1"/>
      <c r="JZ490" s="1"/>
      <c r="KA490" s="1"/>
      <c r="KB490" s="1"/>
      <c r="KC490" s="1"/>
      <c r="KD490" s="1"/>
      <c r="KE490" s="1"/>
      <c r="KF490" s="1"/>
      <c r="KG490" s="1"/>
      <c r="KH490" s="1"/>
      <c r="KI490" s="1"/>
      <c r="KJ490" s="1"/>
      <c r="KK490" s="1"/>
      <c r="KL490" s="1"/>
      <c r="KM490" s="1"/>
      <c r="KN490" s="1"/>
      <c r="KO490" s="1"/>
      <c r="KP490" s="1"/>
      <c r="KQ490" s="1"/>
      <c r="KR490" s="1"/>
      <c r="KS490" s="1"/>
      <c r="KT490" s="1"/>
      <c r="KU490" s="1"/>
      <c r="KV490" s="1"/>
      <c r="KW490" s="1"/>
      <c r="KX490" s="1"/>
      <c r="KY490" s="1"/>
      <c r="KZ490" s="1"/>
      <c r="LA490" s="1"/>
      <c r="LB490" s="1"/>
      <c r="LC490" s="1"/>
      <c r="LD490" s="1"/>
      <c r="LE490" s="1"/>
      <c r="LF490" s="1"/>
      <c r="LG490" s="1"/>
      <c r="LH490" s="1"/>
      <c r="LI490" s="1"/>
      <c r="LJ490" s="1"/>
      <c r="LK490" s="1"/>
      <c r="LL490" s="1"/>
      <c r="LM490" s="1"/>
      <c r="LN490" s="1"/>
      <c r="LO490" s="1"/>
      <c r="LP490" s="1"/>
      <c r="LQ490" s="1"/>
      <c r="LR490" s="1"/>
      <c r="LS490" s="1"/>
      <c r="LT490" s="1"/>
      <c r="LU490" s="1"/>
      <c r="LV490" s="1"/>
      <c r="LW490" s="1"/>
      <c r="LX490" s="1"/>
      <c r="LY490" s="1"/>
      <c r="LZ490" s="1"/>
      <c r="MA490" s="1"/>
      <c r="MB490" s="1"/>
      <c r="MC490" s="1"/>
      <c r="MD490" s="1"/>
      <c r="ME490" s="1"/>
      <c r="MF490" s="1"/>
      <c r="MG490" s="1"/>
      <c r="MH490" s="1"/>
      <c r="MI490" s="1"/>
      <c r="MJ490" s="1"/>
      <c r="MK490" s="1"/>
      <c r="ML490" s="1"/>
      <c r="MM490" s="1"/>
      <c r="MN490" s="1"/>
      <c r="MO490" s="1"/>
      <c r="MP490" s="1"/>
      <c r="MQ490" s="1"/>
      <c r="MR490" s="1"/>
      <c r="MS490" s="1"/>
      <c r="MT490" s="1"/>
      <c r="MU490" s="1"/>
      <c r="MV490" s="1"/>
      <c r="MW490" s="1"/>
      <c r="MX490" s="1"/>
      <c r="MY490" s="1"/>
      <c r="MZ490" s="1"/>
      <c r="NA490" s="1"/>
      <c r="NB490" s="1"/>
      <c r="NC490" s="1"/>
      <c r="ND490" s="1"/>
      <c r="NE490" s="1"/>
      <c r="NF490" s="1"/>
      <c r="NG490" s="1"/>
      <c r="NH490" s="1"/>
      <c r="NI490" s="1"/>
      <c r="NJ490" s="1"/>
      <c r="NK490" s="1"/>
      <c r="NL490" s="1"/>
      <c r="NM490" s="1"/>
      <c r="NN490" s="1"/>
      <c r="NO490" s="1"/>
      <c r="NP490" s="1"/>
      <c r="NQ490" s="1"/>
      <c r="NR490" s="1"/>
      <c r="NS490" s="1"/>
      <c r="NT490" s="1"/>
      <c r="NU490" s="1"/>
      <c r="NV490" s="1"/>
      <c r="NW490" s="1"/>
      <c r="NX490" s="1"/>
      <c r="NY490" s="1"/>
      <c r="NZ490" s="1"/>
      <c r="OA490" s="1"/>
      <c r="OB490" s="1"/>
      <c r="OC490" s="1"/>
      <c r="OD490" s="1"/>
      <c r="OE490" s="1"/>
      <c r="OF490" s="1"/>
      <c r="OG490" s="1"/>
      <c r="OH490" s="1"/>
      <c r="OI490" s="1"/>
      <c r="OJ490" s="1"/>
      <c r="OK490" s="1"/>
      <c r="OL490" s="1"/>
      <c r="OM490" s="1"/>
      <c r="ON490" s="1"/>
      <c r="OO490" s="1"/>
      <c r="OP490" s="1"/>
      <c r="OQ490" s="1"/>
      <c r="OR490" s="1"/>
      <c r="OS490" s="1"/>
      <c r="OT490" s="1"/>
      <c r="OU490" s="1"/>
      <c r="OV490" s="1"/>
      <c r="OW490" s="1"/>
      <c r="OX490" s="1"/>
      <c r="OY490" s="1"/>
      <c r="OZ490" s="1"/>
      <c r="PA490" s="1"/>
      <c r="PB490" s="1"/>
      <c r="PC490" s="1"/>
      <c r="PD490" s="1"/>
      <c r="PE490" s="1"/>
      <c r="PF490" s="1"/>
      <c r="PG490" s="1"/>
      <c r="PH490" s="1"/>
      <c r="PI490" s="1"/>
      <c r="PJ490" s="1"/>
      <c r="PK490" s="1"/>
      <c r="PL490" s="1"/>
      <c r="PM490" s="1"/>
      <c r="PN490" s="1"/>
      <c r="PO490" s="1"/>
      <c r="PP490" s="1"/>
      <c r="PQ490" s="1"/>
      <c r="PR490" s="1"/>
      <c r="PS490" s="1"/>
      <c r="PT490" s="1"/>
      <c r="PU490" s="1"/>
      <c r="PV490" s="1"/>
      <c r="PW490" s="1"/>
      <c r="PX490" s="1"/>
      <c r="PY490" s="1"/>
      <c r="PZ490" s="1"/>
      <c r="QA490" s="1"/>
      <c r="QB490" s="1"/>
      <c r="QC490" s="1"/>
      <c r="QD490" s="1"/>
      <c r="QE490" s="1"/>
      <c r="QF490" s="1"/>
      <c r="QG490" s="1"/>
      <c r="QH490" s="1"/>
      <c r="QI490" s="1"/>
      <c r="QJ490" s="1"/>
      <c r="QK490" s="1"/>
      <c r="QL490" s="1"/>
      <c r="QM490" s="1"/>
      <c r="QN490" s="1"/>
      <c r="QO490" s="1"/>
      <c r="QP490" s="1"/>
      <c r="QQ490" s="1"/>
      <c r="QR490" s="1"/>
      <c r="QS490" s="1"/>
      <c r="QT490" s="1"/>
      <c r="QU490" s="1"/>
      <c r="QV490" s="1"/>
      <c r="QW490" s="1"/>
      <c r="QX490" s="1"/>
      <c r="QY490" s="1"/>
      <c r="QZ490" s="1"/>
      <c r="RA490" s="1"/>
      <c r="RB490" s="1"/>
      <c r="RC490" s="1"/>
      <c r="RD490" s="1"/>
      <c r="RE490" s="1"/>
      <c r="RF490" s="1"/>
      <c r="RG490" s="1"/>
      <c r="RH490" s="1"/>
      <c r="RI490" s="1"/>
      <c r="RJ490" s="1"/>
      <c r="RK490" s="1"/>
      <c r="RL490" s="1"/>
      <c r="RM490" s="1"/>
      <c r="RN490" s="1"/>
      <c r="RO490" s="1"/>
      <c r="RP490" s="1"/>
      <c r="RQ490" s="1"/>
      <c r="RR490" s="1"/>
      <c r="RS490" s="1"/>
      <c r="RT490" s="1"/>
      <c r="RU490" s="1"/>
      <c r="RV490" s="1"/>
      <c r="RW490" s="1"/>
      <c r="RX490" s="1"/>
      <c r="RY490" s="1"/>
      <c r="RZ490" s="1"/>
      <c r="SA490" s="1"/>
      <c r="SB490" s="1"/>
      <c r="SC490" s="1"/>
      <c r="SD490" s="1"/>
      <c r="SE490" s="1"/>
      <c r="SF490" s="1"/>
      <c r="SG490" s="1"/>
      <c r="SH490" s="1"/>
      <c r="SI490" s="1"/>
      <c r="SJ490" s="1"/>
      <c r="SK490" s="1"/>
      <c r="SL490" s="1"/>
      <c r="SM490" s="1"/>
      <c r="SN490" s="1"/>
      <c r="SO490" s="1"/>
      <c r="SP490" s="1"/>
      <c r="SQ490" s="1"/>
      <c r="SR490" s="1"/>
      <c r="SS490" s="1"/>
      <c r="ST490" s="1"/>
      <c r="SU490" s="1"/>
    </row>
    <row r="491" spans="4:515" hidden="1" x14ac:dyDescent="0.2">
      <c r="D491" s="71"/>
      <c r="E491" s="71"/>
      <c r="F491" s="76"/>
      <c r="G491" s="71"/>
      <c r="H491" s="71"/>
      <c r="I491" s="71"/>
      <c r="J491" s="71"/>
      <c r="K491" s="71"/>
      <c r="L491" s="71"/>
      <c r="M491" s="7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/>
      <c r="AM491" s="1"/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  <c r="AY491" s="1"/>
      <c r="AZ491" s="1"/>
      <c r="BA491" s="1"/>
      <c r="BB491" s="1"/>
      <c r="BC491" s="1"/>
      <c r="BD491" s="1"/>
      <c r="BE491" s="1"/>
      <c r="BF491" s="1"/>
      <c r="BG491" s="1"/>
      <c r="BH491" s="1"/>
      <c r="BI491" s="1"/>
      <c r="BJ491" s="1"/>
      <c r="BK491" s="1"/>
      <c r="BL491" s="1"/>
      <c r="BM491" s="1"/>
      <c r="BN491" s="1"/>
      <c r="BO491" s="1"/>
      <c r="BP491" s="1"/>
      <c r="BQ491" s="1"/>
      <c r="BR491" s="1"/>
      <c r="BS491" s="1"/>
      <c r="BT491" s="1"/>
      <c r="BU491" s="1"/>
      <c r="BV491" s="1"/>
      <c r="BW491" s="1"/>
      <c r="BX491" s="1"/>
      <c r="BY491" s="1"/>
      <c r="BZ491" s="1"/>
      <c r="CA491" s="1"/>
      <c r="CB491" s="1"/>
      <c r="CC491" s="1"/>
      <c r="CD491" s="1"/>
      <c r="CE491" s="1"/>
      <c r="CF491" s="1"/>
      <c r="CG491" s="1"/>
      <c r="CH491" s="1"/>
      <c r="CI491" s="1"/>
      <c r="CJ491" s="1"/>
      <c r="CK491" s="1"/>
      <c r="CL491" s="1"/>
      <c r="CM491" s="1"/>
      <c r="CN491" s="1"/>
      <c r="CO491" s="1"/>
      <c r="CP491" s="1"/>
      <c r="CQ491" s="1"/>
      <c r="CR491" s="1"/>
      <c r="CS491" s="1"/>
      <c r="CT491" s="1"/>
      <c r="CU491" s="1"/>
      <c r="CV491" s="1"/>
      <c r="CW491" s="1"/>
      <c r="CX491" s="1"/>
      <c r="CY491" s="1"/>
      <c r="CZ491" s="1"/>
      <c r="DA491" s="1"/>
      <c r="DB491" s="1"/>
      <c r="DC491" s="1"/>
      <c r="DD491" s="1"/>
      <c r="DE491" s="1"/>
      <c r="DF491" s="1"/>
      <c r="DG491" s="1"/>
      <c r="DH491" s="1"/>
      <c r="DI491" s="1"/>
      <c r="DJ491" s="1"/>
      <c r="DK491" s="1"/>
      <c r="DL491" s="1"/>
      <c r="DM491" s="1"/>
      <c r="DN491" s="1"/>
      <c r="DO491" s="1"/>
      <c r="DP491" s="1"/>
      <c r="DQ491" s="1"/>
      <c r="DR491" s="1"/>
      <c r="DS491" s="1"/>
      <c r="DT491" s="1"/>
      <c r="DU491" s="1"/>
      <c r="DV491" s="1"/>
      <c r="DW491" s="1"/>
      <c r="DX491" s="1"/>
      <c r="DY491" s="1"/>
      <c r="DZ491" s="1"/>
      <c r="EA491" s="1"/>
      <c r="EB491" s="1"/>
      <c r="EC491" s="1"/>
      <c r="ED491" s="1"/>
      <c r="EE491" s="1"/>
      <c r="EF491" s="1"/>
      <c r="EG491" s="1"/>
      <c r="EH491" s="1"/>
      <c r="EI491" s="1"/>
      <c r="EJ491" s="1"/>
      <c r="EK491" s="1"/>
      <c r="EL491" s="1"/>
      <c r="EM491" s="1"/>
      <c r="EN491" s="1"/>
      <c r="EO491" s="1"/>
      <c r="EP491" s="1"/>
      <c r="EQ491" s="1"/>
      <c r="ER491" s="1"/>
      <c r="ES491" s="1"/>
      <c r="ET491" s="1"/>
      <c r="EU491" s="1"/>
      <c r="EV491" s="1"/>
      <c r="EW491" s="1"/>
      <c r="EX491" s="1"/>
      <c r="EY491" s="1"/>
      <c r="EZ491" s="1"/>
      <c r="FA491" s="1"/>
      <c r="FB491" s="1"/>
      <c r="FC491" s="1"/>
      <c r="FD491" s="1"/>
      <c r="FE491" s="1"/>
      <c r="FF491" s="1"/>
      <c r="FG491" s="1"/>
      <c r="FH491" s="1"/>
      <c r="FI491" s="1"/>
      <c r="FJ491" s="1"/>
      <c r="FK491" s="1"/>
      <c r="FL491" s="1"/>
      <c r="FM491" s="1"/>
      <c r="FN491" s="1"/>
      <c r="FO491" s="1"/>
      <c r="FP491" s="1"/>
      <c r="FQ491" s="1"/>
      <c r="FR491" s="1"/>
      <c r="FS491" s="1"/>
      <c r="FT491" s="1"/>
      <c r="FU491" s="1"/>
      <c r="FV491" s="1"/>
      <c r="FW491" s="1"/>
      <c r="FX491" s="1"/>
      <c r="FY491" s="1"/>
      <c r="FZ491" s="1"/>
      <c r="GA491" s="1"/>
      <c r="GB491" s="1"/>
      <c r="GC491" s="1"/>
      <c r="GD491" s="1"/>
      <c r="GE491" s="1"/>
      <c r="GF491" s="1"/>
      <c r="GG491" s="1"/>
      <c r="GH491" s="1"/>
      <c r="GI491" s="1"/>
      <c r="GJ491" s="1"/>
      <c r="GK491" s="1"/>
      <c r="GL491" s="1"/>
      <c r="GM491" s="1"/>
      <c r="GN491" s="1"/>
      <c r="GO491" s="1"/>
      <c r="GP491" s="1"/>
      <c r="GQ491" s="1"/>
      <c r="GR491" s="1"/>
      <c r="GS491" s="1"/>
      <c r="GT491" s="1"/>
      <c r="GU491" s="1"/>
      <c r="GV491" s="1"/>
      <c r="GW491" s="1"/>
      <c r="GX491" s="1"/>
      <c r="GY491" s="1"/>
      <c r="GZ491" s="1"/>
      <c r="HA491" s="1"/>
      <c r="HB491" s="1"/>
      <c r="HC491" s="1"/>
      <c r="HD491" s="1"/>
      <c r="HE491" s="1"/>
      <c r="HF491" s="1"/>
      <c r="HG491" s="1"/>
      <c r="HH491" s="1"/>
      <c r="HI491" s="1"/>
      <c r="HJ491" s="1"/>
      <c r="HK491" s="1"/>
      <c r="HL491" s="1"/>
      <c r="HM491" s="1"/>
      <c r="HN491" s="1"/>
      <c r="HO491" s="1"/>
      <c r="HP491" s="1"/>
      <c r="HQ491" s="1"/>
      <c r="HR491" s="1"/>
      <c r="HS491" s="1"/>
      <c r="HT491" s="1"/>
      <c r="HU491" s="1"/>
      <c r="HV491" s="1"/>
      <c r="HW491" s="1"/>
      <c r="HX491" s="1"/>
      <c r="HY491" s="1"/>
      <c r="HZ491" s="1"/>
      <c r="IA491" s="1"/>
      <c r="IB491" s="1"/>
      <c r="IC491" s="1"/>
      <c r="ID491" s="1"/>
      <c r="IE491" s="1"/>
      <c r="IF491" s="1"/>
      <c r="IG491" s="1"/>
      <c r="IH491" s="1"/>
      <c r="II491" s="1"/>
      <c r="IJ491" s="1"/>
      <c r="IK491" s="1"/>
      <c r="IL491" s="1"/>
      <c r="IM491" s="1"/>
      <c r="IN491" s="1"/>
      <c r="IO491" s="1"/>
      <c r="IP491" s="1"/>
      <c r="IQ491" s="1"/>
      <c r="IR491" s="1"/>
      <c r="IS491" s="1"/>
      <c r="IT491" s="1"/>
      <c r="IU491" s="1"/>
      <c r="IV491" s="1"/>
      <c r="IW491" s="1"/>
      <c r="IX491" s="1"/>
      <c r="IY491" s="1"/>
      <c r="IZ491" s="1"/>
      <c r="JA491" s="1"/>
      <c r="JB491" s="1"/>
      <c r="JC491" s="1"/>
      <c r="JD491" s="1"/>
      <c r="JE491" s="1"/>
      <c r="JF491" s="1"/>
      <c r="JG491" s="1"/>
      <c r="JH491" s="1"/>
      <c r="JI491" s="1"/>
      <c r="JJ491" s="1"/>
      <c r="JK491" s="1"/>
      <c r="JL491" s="1"/>
      <c r="JM491" s="1"/>
      <c r="JN491" s="1"/>
      <c r="JO491" s="1"/>
      <c r="JP491" s="1"/>
      <c r="JQ491" s="1"/>
      <c r="JR491" s="1"/>
      <c r="JS491" s="1"/>
      <c r="JT491" s="1"/>
      <c r="JU491" s="1"/>
      <c r="JV491" s="1"/>
      <c r="JW491" s="1"/>
      <c r="JX491" s="1"/>
      <c r="JY491" s="1"/>
      <c r="JZ491" s="1"/>
      <c r="KA491" s="1"/>
      <c r="KB491" s="1"/>
      <c r="KC491" s="1"/>
      <c r="KD491" s="1"/>
      <c r="KE491" s="1"/>
      <c r="KF491" s="1"/>
      <c r="KG491" s="1"/>
      <c r="KH491" s="1"/>
      <c r="KI491" s="1"/>
      <c r="KJ491" s="1"/>
      <c r="KK491" s="1"/>
      <c r="KL491" s="1"/>
      <c r="KM491" s="1"/>
      <c r="KN491" s="1"/>
      <c r="KO491" s="1"/>
      <c r="KP491" s="1"/>
      <c r="KQ491" s="1"/>
      <c r="KR491" s="1"/>
      <c r="KS491" s="1"/>
      <c r="KT491" s="1"/>
      <c r="KU491" s="1"/>
      <c r="KV491" s="1"/>
      <c r="KW491" s="1"/>
      <c r="KX491" s="1"/>
      <c r="KY491" s="1"/>
      <c r="KZ491" s="1"/>
      <c r="LA491" s="1"/>
      <c r="LB491" s="1"/>
      <c r="LC491" s="1"/>
      <c r="LD491" s="1"/>
      <c r="LE491" s="1"/>
      <c r="LF491" s="1"/>
      <c r="LG491" s="1"/>
      <c r="LH491" s="1"/>
      <c r="LI491" s="1"/>
      <c r="LJ491" s="1"/>
      <c r="LK491" s="1"/>
      <c r="LL491" s="1"/>
      <c r="LM491" s="1"/>
      <c r="LN491" s="1"/>
      <c r="LO491" s="1"/>
      <c r="LP491" s="1"/>
      <c r="LQ491" s="1"/>
      <c r="LR491" s="1"/>
      <c r="LS491" s="1"/>
      <c r="LT491" s="1"/>
      <c r="LU491" s="1"/>
      <c r="LV491" s="1"/>
      <c r="LW491" s="1"/>
      <c r="LX491" s="1"/>
      <c r="LY491" s="1"/>
      <c r="LZ491" s="1"/>
      <c r="MA491" s="1"/>
      <c r="MB491" s="1"/>
      <c r="MC491" s="1"/>
      <c r="MD491" s="1"/>
      <c r="ME491" s="1"/>
      <c r="MF491" s="1"/>
      <c r="MG491" s="1"/>
      <c r="MH491" s="1"/>
      <c r="MI491" s="1"/>
      <c r="MJ491" s="1"/>
      <c r="MK491" s="1"/>
      <c r="ML491" s="1"/>
      <c r="MM491" s="1"/>
      <c r="MN491" s="1"/>
      <c r="MO491" s="1"/>
      <c r="MP491" s="1"/>
      <c r="MQ491" s="1"/>
      <c r="MR491" s="1"/>
      <c r="MS491" s="1"/>
      <c r="MT491" s="1"/>
      <c r="MU491" s="1"/>
      <c r="MV491" s="1"/>
      <c r="MW491" s="1"/>
      <c r="MX491" s="1"/>
      <c r="MY491" s="1"/>
      <c r="MZ491" s="1"/>
      <c r="NA491" s="1"/>
      <c r="NB491" s="1"/>
      <c r="NC491" s="1"/>
      <c r="ND491" s="1"/>
      <c r="NE491" s="1"/>
      <c r="NF491" s="1"/>
      <c r="NG491" s="1"/>
      <c r="NH491" s="1"/>
      <c r="NI491" s="1"/>
      <c r="NJ491" s="1"/>
      <c r="NK491" s="1"/>
      <c r="NL491" s="1"/>
      <c r="NM491" s="1"/>
      <c r="NN491" s="1"/>
      <c r="NO491" s="1"/>
      <c r="NP491" s="1"/>
      <c r="NQ491" s="1"/>
      <c r="NR491" s="1"/>
      <c r="NS491" s="1"/>
      <c r="NT491" s="1"/>
      <c r="NU491" s="1"/>
      <c r="NV491" s="1"/>
      <c r="NW491" s="1"/>
      <c r="NX491" s="1"/>
      <c r="NY491" s="1"/>
      <c r="NZ491" s="1"/>
      <c r="OA491" s="1"/>
      <c r="OB491" s="1"/>
      <c r="OC491" s="1"/>
      <c r="OD491" s="1"/>
      <c r="OE491" s="1"/>
      <c r="OF491" s="1"/>
      <c r="OG491" s="1"/>
      <c r="OH491" s="1"/>
      <c r="OI491" s="1"/>
      <c r="OJ491" s="1"/>
      <c r="OK491" s="1"/>
      <c r="OL491" s="1"/>
      <c r="OM491" s="1"/>
      <c r="ON491" s="1"/>
      <c r="OO491" s="1"/>
      <c r="OP491" s="1"/>
      <c r="OQ491" s="1"/>
      <c r="OR491" s="1"/>
      <c r="OS491" s="1"/>
      <c r="OT491" s="1"/>
      <c r="OU491" s="1"/>
      <c r="OV491" s="1"/>
      <c r="OW491" s="1"/>
      <c r="OX491" s="1"/>
      <c r="OY491" s="1"/>
      <c r="OZ491" s="1"/>
      <c r="PA491" s="1"/>
      <c r="PB491" s="1"/>
      <c r="PC491" s="1"/>
      <c r="PD491" s="1"/>
      <c r="PE491" s="1"/>
      <c r="PF491" s="1"/>
      <c r="PG491" s="1"/>
      <c r="PH491" s="1"/>
      <c r="PI491" s="1"/>
      <c r="PJ491" s="1"/>
      <c r="PK491" s="1"/>
      <c r="PL491" s="1"/>
      <c r="PM491" s="1"/>
      <c r="PN491" s="1"/>
      <c r="PO491" s="1"/>
      <c r="PP491" s="1"/>
      <c r="PQ491" s="1"/>
      <c r="PR491" s="1"/>
      <c r="PS491" s="1"/>
      <c r="PT491" s="1"/>
      <c r="PU491" s="1"/>
      <c r="PV491" s="1"/>
      <c r="PW491" s="1"/>
      <c r="PX491" s="1"/>
      <c r="PY491" s="1"/>
      <c r="PZ491" s="1"/>
      <c r="QA491" s="1"/>
      <c r="QB491" s="1"/>
      <c r="QC491" s="1"/>
      <c r="QD491" s="1"/>
      <c r="QE491" s="1"/>
      <c r="QF491" s="1"/>
      <c r="QG491" s="1"/>
      <c r="QH491" s="1"/>
      <c r="QI491" s="1"/>
      <c r="QJ491" s="1"/>
      <c r="QK491" s="1"/>
      <c r="QL491" s="1"/>
      <c r="QM491" s="1"/>
      <c r="QN491" s="1"/>
      <c r="QO491" s="1"/>
      <c r="QP491" s="1"/>
      <c r="QQ491" s="1"/>
      <c r="QR491" s="1"/>
      <c r="QS491" s="1"/>
      <c r="QT491" s="1"/>
      <c r="QU491" s="1"/>
      <c r="QV491" s="1"/>
      <c r="QW491" s="1"/>
      <c r="QX491" s="1"/>
      <c r="QY491" s="1"/>
      <c r="QZ491" s="1"/>
      <c r="RA491" s="1"/>
      <c r="RB491" s="1"/>
      <c r="RC491" s="1"/>
      <c r="RD491" s="1"/>
      <c r="RE491" s="1"/>
      <c r="RF491" s="1"/>
      <c r="RG491" s="1"/>
      <c r="RH491" s="1"/>
      <c r="RI491" s="1"/>
      <c r="RJ491" s="1"/>
      <c r="RK491" s="1"/>
      <c r="RL491" s="1"/>
      <c r="RM491" s="1"/>
      <c r="RN491" s="1"/>
      <c r="RO491" s="1"/>
      <c r="RP491" s="1"/>
      <c r="RQ491" s="1"/>
      <c r="RR491" s="1"/>
      <c r="RS491" s="1"/>
      <c r="RT491" s="1"/>
      <c r="RU491" s="1"/>
      <c r="RV491" s="1"/>
      <c r="RW491" s="1"/>
      <c r="RX491" s="1"/>
      <c r="RY491" s="1"/>
      <c r="RZ491" s="1"/>
      <c r="SA491" s="1"/>
      <c r="SB491" s="1"/>
      <c r="SC491" s="1"/>
      <c r="SD491" s="1"/>
      <c r="SE491" s="1"/>
      <c r="SF491" s="1"/>
      <c r="SG491" s="1"/>
      <c r="SH491" s="1"/>
      <c r="SI491" s="1"/>
      <c r="SJ491" s="1"/>
      <c r="SK491" s="1"/>
      <c r="SL491" s="1"/>
      <c r="SM491" s="1"/>
      <c r="SN491" s="1"/>
      <c r="SO491" s="1"/>
      <c r="SP491" s="1"/>
      <c r="SQ491" s="1"/>
      <c r="SR491" s="1"/>
      <c r="SS491" s="1"/>
      <c r="ST491" s="1"/>
      <c r="SU491" s="1"/>
    </row>
    <row r="492" spans="4:515" hidden="1" x14ac:dyDescent="0.2">
      <c r="D492" s="71"/>
      <c r="E492" s="71"/>
      <c r="F492" s="76"/>
      <c r="G492" s="71"/>
      <c r="H492" s="71"/>
      <c r="I492" s="71"/>
      <c r="J492" s="71"/>
      <c r="K492" s="71"/>
      <c r="L492" s="71"/>
      <c r="M492" s="7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1"/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  <c r="AY492" s="1"/>
      <c r="AZ492" s="1"/>
      <c r="BA492" s="1"/>
      <c r="BB492" s="1"/>
      <c r="BC492" s="1"/>
      <c r="BD492" s="1"/>
      <c r="BE492" s="1"/>
      <c r="BF492" s="1"/>
      <c r="BG492" s="1"/>
      <c r="BH492" s="1"/>
      <c r="BI492" s="1"/>
      <c r="BJ492" s="1"/>
      <c r="BK492" s="1"/>
      <c r="BL492" s="1"/>
      <c r="BM492" s="1"/>
      <c r="BN492" s="1"/>
      <c r="BO492" s="1"/>
      <c r="BP492" s="1"/>
      <c r="BQ492" s="1"/>
      <c r="BR492" s="1"/>
      <c r="BS492" s="1"/>
      <c r="BT492" s="1"/>
      <c r="BU492" s="1"/>
      <c r="BV492" s="1"/>
      <c r="BW492" s="1"/>
      <c r="BX492" s="1"/>
      <c r="BY492" s="1"/>
      <c r="BZ492" s="1"/>
      <c r="CA492" s="1"/>
      <c r="CB492" s="1"/>
      <c r="CC492" s="1"/>
      <c r="CD492" s="1"/>
      <c r="CE492" s="1"/>
      <c r="CF492" s="1"/>
      <c r="CG492" s="1"/>
      <c r="CH492" s="1"/>
      <c r="CI492" s="1"/>
      <c r="CJ492" s="1"/>
      <c r="CK492" s="1"/>
      <c r="CL492" s="1"/>
      <c r="CM492" s="1"/>
      <c r="CN492" s="1"/>
      <c r="CO492" s="1"/>
      <c r="CP492" s="1"/>
      <c r="CQ492" s="1"/>
      <c r="CR492" s="1"/>
      <c r="CS492" s="1"/>
      <c r="CT492" s="1"/>
      <c r="CU492" s="1"/>
      <c r="CV492" s="1"/>
      <c r="CW492" s="1"/>
      <c r="CX492" s="1"/>
      <c r="CY492" s="1"/>
      <c r="CZ492" s="1"/>
      <c r="DA492" s="1"/>
      <c r="DB492" s="1"/>
      <c r="DC492" s="1"/>
      <c r="DD492" s="1"/>
      <c r="DE492" s="1"/>
      <c r="DF492" s="1"/>
      <c r="DG492" s="1"/>
      <c r="DH492" s="1"/>
      <c r="DI492" s="1"/>
      <c r="DJ492" s="1"/>
      <c r="DK492" s="1"/>
      <c r="DL492" s="1"/>
      <c r="DM492" s="1"/>
      <c r="DN492" s="1"/>
      <c r="DO492" s="1"/>
      <c r="DP492" s="1"/>
      <c r="DQ492" s="1"/>
      <c r="DR492" s="1"/>
      <c r="DS492" s="1"/>
      <c r="DT492" s="1"/>
      <c r="DU492" s="1"/>
      <c r="DV492" s="1"/>
      <c r="DW492" s="1"/>
      <c r="DX492" s="1"/>
      <c r="DY492" s="1"/>
      <c r="DZ492" s="1"/>
      <c r="EA492" s="1"/>
      <c r="EB492" s="1"/>
      <c r="EC492" s="1"/>
      <c r="ED492" s="1"/>
      <c r="EE492" s="1"/>
      <c r="EF492" s="1"/>
      <c r="EG492" s="1"/>
      <c r="EH492" s="1"/>
      <c r="EI492" s="1"/>
      <c r="EJ492" s="1"/>
      <c r="EK492" s="1"/>
      <c r="EL492" s="1"/>
      <c r="EM492" s="1"/>
      <c r="EN492" s="1"/>
      <c r="EO492" s="1"/>
      <c r="EP492" s="1"/>
      <c r="EQ492" s="1"/>
      <c r="ER492" s="1"/>
      <c r="ES492" s="1"/>
      <c r="ET492" s="1"/>
      <c r="EU492" s="1"/>
      <c r="EV492" s="1"/>
      <c r="EW492" s="1"/>
      <c r="EX492" s="1"/>
      <c r="EY492" s="1"/>
      <c r="EZ492" s="1"/>
      <c r="FA492" s="1"/>
      <c r="FB492" s="1"/>
      <c r="FC492" s="1"/>
      <c r="FD492" s="1"/>
      <c r="FE492" s="1"/>
      <c r="FF492" s="1"/>
      <c r="FG492" s="1"/>
      <c r="FH492" s="1"/>
      <c r="FI492" s="1"/>
      <c r="FJ492" s="1"/>
      <c r="FK492" s="1"/>
      <c r="FL492" s="1"/>
      <c r="FM492" s="1"/>
      <c r="FN492" s="1"/>
      <c r="FO492" s="1"/>
      <c r="FP492" s="1"/>
      <c r="FQ492" s="1"/>
      <c r="FR492" s="1"/>
      <c r="FS492" s="1"/>
      <c r="FT492" s="1"/>
      <c r="FU492" s="1"/>
      <c r="FV492" s="1"/>
      <c r="FW492" s="1"/>
      <c r="FX492" s="1"/>
      <c r="FY492" s="1"/>
      <c r="FZ492" s="1"/>
      <c r="GA492" s="1"/>
      <c r="GB492" s="1"/>
      <c r="GC492" s="1"/>
      <c r="GD492" s="1"/>
      <c r="GE492" s="1"/>
      <c r="GF492" s="1"/>
      <c r="GG492" s="1"/>
      <c r="GH492" s="1"/>
      <c r="GI492" s="1"/>
      <c r="GJ492" s="1"/>
      <c r="GK492" s="1"/>
      <c r="GL492" s="1"/>
      <c r="GM492" s="1"/>
      <c r="GN492" s="1"/>
      <c r="GO492" s="1"/>
      <c r="GP492" s="1"/>
      <c r="GQ492" s="1"/>
      <c r="GR492" s="1"/>
      <c r="GS492" s="1"/>
      <c r="GT492" s="1"/>
      <c r="GU492" s="1"/>
      <c r="GV492" s="1"/>
      <c r="GW492" s="1"/>
      <c r="GX492" s="1"/>
      <c r="GY492" s="1"/>
      <c r="GZ492" s="1"/>
      <c r="HA492" s="1"/>
      <c r="HB492" s="1"/>
      <c r="HC492" s="1"/>
      <c r="HD492" s="1"/>
      <c r="HE492" s="1"/>
      <c r="HF492" s="1"/>
      <c r="HG492" s="1"/>
      <c r="HH492" s="1"/>
      <c r="HI492" s="1"/>
      <c r="HJ492" s="1"/>
      <c r="HK492" s="1"/>
      <c r="HL492" s="1"/>
      <c r="HM492" s="1"/>
      <c r="HN492" s="1"/>
      <c r="HO492" s="1"/>
      <c r="HP492" s="1"/>
      <c r="HQ492" s="1"/>
      <c r="HR492" s="1"/>
      <c r="HS492" s="1"/>
      <c r="HT492" s="1"/>
      <c r="HU492" s="1"/>
      <c r="HV492" s="1"/>
      <c r="HW492" s="1"/>
      <c r="HX492" s="1"/>
      <c r="HY492" s="1"/>
      <c r="HZ492" s="1"/>
      <c r="IA492" s="1"/>
      <c r="IB492" s="1"/>
      <c r="IC492" s="1"/>
      <c r="ID492" s="1"/>
      <c r="IE492" s="1"/>
      <c r="IF492" s="1"/>
      <c r="IG492" s="1"/>
      <c r="IH492" s="1"/>
      <c r="II492" s="1"/>
      <c r="IJ492" s="1"/>
      <c r="IK492" s="1"/>
      <c r="IL492" s="1"/>
      <c r="IM492" s="1"/>
      <c r="IN492" s="1"/>
      <c r="IO492" s="1"/>
      <c r="IP492" s="1"/>
      <c r="IQ492" s="1"/>
      <c r="IR492" s="1"/>
      <c r="IS492" s="1"/>
      <c r="IT492" s="1"/>
      <c r="IU492" s="1"/>
      <c r="IV492" s="1"/>
      <c r="IW492" s="1"/>
      <c r="IX492" s="1"/>
      <c r="IY492" s="1"/>
      <c r="IZ492" s="1"/>
      <c r="JA492" s="1"/>
      <c r="JB492" s="1"/>
      <c r="JC492" s="1"/>
      <c r="JD492" s="1"/>
      <c r="JE492" s="1"/>
      <c r="JF492" s="1"/>
      <c r="JG492" s="1"/>
      <c r="JH492" s="1"/>
      <c r="JI492" s="1"/>
      <c r="JJ492" s="1"/>
      <c r="JK492" s="1"/>
      <c r="JL492" s="1"/>
      <c r="JM492" s="1"/>
      <c r="JN492" s="1"/>
      <c r="JO492" s="1"/>
      <c r="JP492" s="1"/>
      <c r="JQ492" s="1"/>
      <c r="JR492" s="1"/>
      <c r="JS492" s="1"/>
      <c r="JT492" s="1"/>
      <c r="JU492" s="1"/>
      <c r="JV492" s="1"/>
      <c r="JW492" s="1"/>
      <c r="JX492" s="1"/>
      <c r="JY492" s="1"/>
      <c r="JZ492" s="1"/>
      <c r="KA492" s="1"/>
      <c r="KB492" s="1"/>
      <c r="KC492" s="1"/>
      <c r="KD492" s="1"/>
      <c r="KE492" s="1"/>
      <c r="KF492" s="1"/>
      <c r="KG492" s="1"/>
      <c r="KH492" s="1"/>
      <c r="KI492" s="1"/>
      <c r="KJ492" s="1"/>
      <c r="KK492" s="1"/>
      <c r="KL492" s="1"/>
      <c r="KM492" s="1"/>
      <c r="KN492" s="1"/>
      <c r="KO492" s="1"/>
      <c r="KP492" s="1"/>
      <c r="KQ492" s="1"/>
      <c r="KR492" s="1"/>
      <c r="KS492" s="1"/>
      <c r="KT492" s="1"/>
      <c r="KU492" s="1"/>
      <c r="KV492" s="1"/>
      <c r="KW492" s="1"/>
      <c r="KX492" s="1"/>
      <c r="KY492" s="1"/>
      <c r="KZ492" s="1"/>
      <c r="LA492" s="1"/>
      <c r="LB492" s="1"/>
      <c r="LC492" s="1"/>
      <c r="LD492" s="1"/>
      <c r="LE492" s="1"/>
      <c r="LF492" s="1"/>
      <c r="LG492" s="1"/>
      <c r="LH492" s="1"/>
      <c r="LI492" s="1"/>
      <c r="LJ492" s="1"/>
      <c r="LK492" s="1"/>
      <c r="LL492" s="1"/>
      <c r="LM492" s="1"/>
      <c r="LN492" s="1"/>
      <c r="LO492" s="1"/>
      <c r="LP492" s="1"/>
      <c r="LQ492" s="1"/>
      <c r="LR492" s="1"/>
      <c r="LS492" s="1"/>
      <c r="LT492" s="1"/>
      <c r="LU492" s="1"/>
      <c r="LV492" s="1"/>
      <c r="LW492" s="1"/>
      <c r="LX492" s="1"/>
      <c r="LY492" s="1"/>
      <c r="LZ492" s="1"/>
      <c r="MA492" s="1"/>
      <c r="MB492" s="1"/>
      <c r="MC492" s="1"/>
      <c r="MD492" s="1"/>
      <c r="ME492" s="1"/>
      <c r="MF492" s="1"/>
      <c r="MG492" s="1"/>
      <c r="MH492" s="1"/>
      <c r="MI492" s="1"/>
      <c r="MJ492" s="1"/>
      <c r="MK492" s="1"/>
      <c r="ML492" s="1"/>
      <c r="MM492" s="1"/>
      <c r="MN492" s="1"/>
      <c r="MO492" s="1"/>
      <c r="MP492" s="1"/>
      <c r="MQ492" s="1"/>
      <c r="MR492" s="1"/>
      <c r="MS492" s="1"/>
      <c r="MT492" s="1"/>
      <c r="MU492" s="1"/>
      <c r="MV492" s="1"/>
      <c r="MW492" s="1"/>
      <c r="MX492" s="1"/>
      <c r="MY492" s="1"/>
      <c r="MZ492" s="1"/>
      <c r="NA492" s="1"/>
      <c r="NB492" s="1"/>
      <c r="NC492" s="1"/>
      <c r="ND492" s="1"/>
      <c r="NE492" s="1"/>
      <c r="NF492" s="1"/>
      <c r="NG492" s="1"/>
      <c r="NH492" s="1"/>
      <c r="NI492" s="1"/>
      <c r="NJ492" s="1"/>
      <c r="NK492" s="1"/>
      <c r="NL492" s="1"/>
      <c r="NM492" s="1"/>
      <c r="NN492" s="1"/>
      <c r="NO492" s="1"/>
      <c r="NP492" s="1"/>
      <c r="NQ492" s="1"/>
      <c r="NR492" s="1"/>
      <c r="NS492" s="1"/>
      <c r="NT492" s="1"/>
      <c r="NU492" s="1"/>
      <c r="NV492" s="1"/>
      <c r="NW492" s="1"/>
      <c r="NX492" s="1"/>
      <c r="NY492" s="1"/>
      <c r="NZ492" s="1"/>
      <c r="OA492" s="1"/>
      <c r="OB492" s="1"/>
      <c r="OC492" s="1"/>
      <c r="OD492" s="1"/>
      <c r="OE492" s="1"/>
      <c r="OF492" s="1"/>
      <c r="OG492" s="1"/>
      <c r="OH492" s="1"/>
      <c r="OI492" s="1"/>
      <c r="OJ492" s="1"/>
      <c r="OK492" s="1"/>
      <c r="OL492" s="1"/>
      <c r="OM492" s="1"/>
      <c r="ON492" s="1"/>
      <c r="OO492" s="1"/>
      <c r="OP492" s="1"/>
      <c r="OQ492" s="1"/>
      <c r="OR492" s="1"/>
      <c r="OS492" s="1"/>
      <c r="OT492" s="1"/>
      <c r="OU492" s="1"/>
      <c r="OV492" s="1"/>
      <c r="OW492" s="1"/>
      <c r="OX492" s="1"/>
      <c r="OY492" s="1"/>
      <c r="OZ492" s="1"/>
      <c r="PA492" s="1"/>
      <c r="PB492" s="1"/>
      <c r="PC492" s="1"/>
      <c r="PD492" s="1"/>
      <c r="PE492" s="1"/>
      <c r="PF492" s="1"/>
      <c r="PG492" s="1"/>
      <c r="PH492" s="1"/>
      <c r="PI492" s="1"/>
      <c r="PJ492" s="1"/>
      <c r="PK492" s="1"/>
      <c r="PL492" s="1"/>
      <c r="PM492" s="1"/>
      <c r="PN492" s="1"/>
      <c r="PO492" s="1"/>
      <c r="PP492" s="1"/>
      <c r="PQ492" s="1"/>
      <c r="PR492" s="1"/>
      <c r="PS492" s="1"/>
      <c r="PT492" s="1"/>
      <c r="PU492" s="1"/>
      <c r="PV492" s="1"/>
      <c r="PW492" s="1"/>
      <c r="PX492" s="1"/>
      <c r="PY492" s="1"/>
      <c r="PZ492" s="1"/>
      <c r="QA492" s="1"/>
      <c r="QB492" s="1"/>
      <c r="QC492" s="1"/>
      <c r="QD492" s="1"/>
      <c r="QE492" s="1"/>
      <c r="QF492" s="1"/>
      <c r="QG492" s="1"/>
      <c r="QH492" s="1"/>
      <c r="QI492" s="1"/>
      <c r="QJ492" s="1"/>
      <c r="QK492" s="1"/>
      <c r="QL492" s="1"/>
      <c r="QM492" s="1"/>
      <c r="QN492" s="1"/>
      <c r="QO492" s="1"/>
      <c r="QP492" s="1"/>
      <c r="QQ492" s="1"/>
      <c r="QR492" s="1"/>
      <c r="QS492" s="1"/>
      <c r="QT492" s="1"/>
      <c r="QU492" s="1"/>
      <c r="QV492" s="1"/>
      <c r="QW492" s="1"/>
      <c r="QX492" s="1"/>
      <c r="QY492" s="1"/>
      <c r="QZ492" s="1"/>
      <c r="RA492" s="1"/>
      <c r="RB492" s="1"/>
      <c r="RC492" s="1"/>
      <c r="RD492" s="1"/>
      <c r="RE492" s="1"/>
      <c r="RF492" s="1"/>
      <c r="RG492" s="1"/>
      <c r="RH492" s="1"/>
      <c r="RI492" s="1"/>
      <c r="RJ492" s="1"/>
      <c r="RK492" s="1"/>
      <c r="RL492" s="1"/>
      <c r="RM492" s="1"/>
      <c r="RN492" s="1"/>
      <c r="RO492" s="1"/>
      <c r="RP492" s="1"/>
      <c r="RQ492" s="1"/>
      <c r="RR492" s="1"/>
      <c r="RS492" s="1"/>
      <c r="RT492" s="1"/>
      <c r="RU492" s="1"/>
      <c r="RV492" s="1"/>
      <c r="RW492" s="1"/>
      <c r="RX492" s="1"/>
      <c r="RY492" s="1"/>
      <c r="RZ492" s="1"/>
      <c r="SA492" s="1"/>
      <c r="SB492" s="1"/>
      <c r="SC492" s="1"/>
      <c r="SD492" s="1"/>
      <c r="SE492" s="1"/>
      <c r="SF492" s="1"/>
      <c r="SG492" s="1"/>
      <c r="SH492" s="1"/>
      <c r="SI492" s="1"/>
      <c r="SJ492" s="1"/>
      <c r="SK492" s="1"/>
      <c r="SL492" s="1"/>
      <c r="SM492" s="1"/>
      <c r="SN492" s="1"/>
      <c r="SO492" s="1"/>
      <c r="SP492" s="1"/>
      <c r="SQ492" s="1"/>
      <c r="SR492" s="1"/>
      <c r="SS492" s="1"/>
      <c r="ST492" s="1"/>
      <c r="SU492" s="1"/>
    </row>
    <row r="493" spans="4:515" hidden="1" x14ac:dyDescent="0.2">
      <c r="D493" s="71"/>
      <c r="E493" s="71"/>
      <c r="F493" s="76"/>
      <c r="G493" s="71"/>
      <c r="H493" s="71"/>
      <c r="I493" s="71"/>
      <c r="J493" s="71"/>
      <c r="K493" s="71"/>
      <c r="L493" s="71"/>
      <c r="M493" s="7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/>
      <c r="AM493" s="1"/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  <c r="AY493" s="1"/>
      <c r="AZ493" s="1"/>
      <c r="BA493" s="1"/>
      <c r="BB493" s="1"/>
      <c r="BC493" s="1"/>
      <c r="BD493" s="1"/>
      <c r="BE493" s="1"/>
      <c r="BF493" s="1"/>
      <c r="BG493" s="1"/>
      <c r="BH493" s="1"/>
      <c r="BI493" s="1"/>
      <c r="BJ493" s="1"/>
      <c r="BK493" s="1"/>
      <c r="BL493" s="1"/>
      <c r="BM493" s="1"/>
      <c r="BN493" s="1"/>
      <c r="BO493" s="1"/>
      <c r="BP493" s="1"/>
      <c r="BQ493" s="1"/>
      <c r="BR493" s="1"/>
      <c r="BS493" s="1"/>
      <c r="BT493" s="1"/>
      <c r="BU493" s="1"/>
      <c r="BV493" s="1"/>
      <c r="BW493" s="1"/>
      <c r="BX493" s="1"/>
      <c r="BY493" s="1"/>
      <c r="BZ493" s="1"/>
      <c r="CA493" s="1"/>
      <c r="CB493" s="1"/>
      <c r="CC493" s="1"/>
      <c r="CD493" s="1"/>
      <c r="CE493" s="1"/>
      <c r="CF493" s="1"/>
      <c r="CG493" s="1"/>
      <c r="CH493" s="1"/>
      <c r="CI493" s="1"/>
      <c r="CJ493" s="1"/>
      <c r="CK493" s="1"/>
      <c r="CL493" s="1"/>
      <c r="CM493" s="1"/>
      <c r="CN493" s="1"/>
      <c r="CO493" s="1"/>
      <c r="CP493" s="1"/>
      <c r="CQ493" s="1"/>
      <c r="CR493" s="1"/>
      <c r="CS493" s="1"/>
      <c r="CT493" s="1"/>
      <c r="CU493" s="1"/>
      <c r="CV493" s="1"/>
      <c r="CW493" s="1"/>
      <c r="CX493" s="1"/>
      <c r="CY493" s="1"/>
      <c r="CZ493" s="1"/>
      <c r="DA493" s="1"/>
      <c r="DB493" s="1"/>
      <c r="DC493" s="1"/>
      <c r="DD493" s="1"/>
      <c r="DE493" s="1"/>
      <c r="DF493" s="1"/>
      <c r="DG493" s="1"/>
      <c r="DH493" s="1"/>
      <c r="DI493" s="1"/>
      <c r="DJ493" s="1"/>
      <c r="DK493" s="1"/>
      <c r="DL493" s="1"/>
      <c r="DM493" s="1"/>
      <c r="DN493" s="1"/>
      <c r="DO493" s="1"/>
      <c r="DP493" s="1"/>
      <c r="DQ493" s="1"/>
      <c r="DR493" s="1"/>
      <c r="DS493" s="1"/>
      <c r="DT493" s="1"/>
      <c r="DU493" s="1"/>
      <c r="DV493" s="1"/>
      <c r="DW493" s="1"/>
      <c r="DX493" s="1"/>
      <c r="DY493" s="1"/>
      <c r="DZ493" s="1"/>
      <c r="EA493" s="1"/>
      <c r="EB493" s="1"/>
      <c r="EC493" s="1"/>
      <c r="ED493" s="1"/>
      <c r="EE493" s="1"/>
      <c r="EF493" s="1"/>
      <c r="EG493" s="1"/>
      <c r="EH493" s="1"/>
      <c r="EI493" s="1"/>
      <c r="EJ493" s="1"/>
      <c r="EK493" s="1"/>
      <c r="EL493" s="1"/>
      <c r="EM493" s="1"/>
      <c r="EN493" s="1"/>
      <c r="EO493" s="1"/>
      <c r="EP493" s="1"/>
      <c r="EQ493" s="1"/>
      <c r="ER493" s="1"/>
      <c r="ES493" s="1"/>
      <c r="ET493" s="1"/>
      <c r="EU493" s="1"/>
      <c r="EV493" s="1"/>
      <c r="EW493" s="1"/>
      <c r="EX493" s="1"/>
      <c r="EY493" s="1"/>
      <c r="EZ493" s="1"/>
      <c r="FA493" s="1"/>
      <c r="FB493" s="1"/>
      <c r="FC493" s="1"/>
      <c r="FD493" s="1"/>
      <c r="FE493" s="1"/>
      <c r="FF493" s="1"/>
      <c r="FG493" s="1"/>
      <c r="FH493" s="1"/>
      <c r="FI493" s="1"/>
      <c r="FJ493" s="1"/>
      <c r="FK493" s="1"/>
      <c r="FL493" s="1"/>
      <c r="FM493" s="1"/>
      <c r="FN493" s="1"/>
      <c r="FO493" s="1"/>
      <c r="FP493" s="1"/>
      <c r="FQ493" s="1"/>
      <c r="FR493" s="1"/>
      <c r="FS493" s="1"/>
      <c r="FT493" s="1"/>
      <c r="FU493" s="1"/>
      <c r="FV493" s="1"/>
      <c r="FW493" s="1"/>
      <c r="FX493" s="1"/>
      <c r="FY493" s="1"/>
      <c r="FZ493" s="1"/>
      <c r="GA493" s="1"/>
      <c r="GB493" s="1"/>
      <c r="GC493" s="1"/>
      <c r="GD493" s="1"/>
      <c r="GE493" s="1"/>
      <c r="GF493" s="1"/>
      <c r="GG493" s="1"/>
      <c r="GH493" s="1"/>
      <c r="GI493" s="1"/>
      <c r="GJ493" s="1"/>
      <c r="GK493" s="1"/>
      <c r="GL493" s="1"/>
      <c r="GM493" s="1"/>
      <c r="GN493" s="1"/>
      <c r="GO493" s="1"/>
      <c r="GP493" s="1"/>
      <c r="GQ493" s="1"/>
      <c r="GR493" s="1"/>
      <c r="GS493" s="1"/>
      <c r="GT493" s="1"/>
      <c r="GU493" s="1"/>
      <c r="GV493" s="1"/>
      <c r="GW493" s="1"/>
      <c r="GX493" s="1"/>
      <c r="GY493" s="1"/>
      <c r="GZ493" s="1"/>
      <c r="HA493" s="1"/>
      <c r="HB493" s="1"/>
      <c r="HC493" s="1"/>
      <c r="HD493" s="1"/>
      <c r="HE493" s="1"/>
      <c r="HF493" s="1"/>
      <c r="HG493" s="1"/>
      <c r="HH493" s="1"/>
      <c r="HI493" s="1"/>
      <c r="HJ493" s="1"/>
      <c r="HK493" s="1"/>
      <c r="HL493" s="1"/>
      <c r="HM493" s="1"/>
      <c r="HN493" s="1"/>
      <c r="HO493" s="1"/>
      <c r="HP493" s="1"/>
      <c r="HQ493" s="1"/>
      <c r="HR493" s="1"/>
      <c r="HS493" s="1"/>
      <c r="HT493" s="1"/>
      <c r="HU493" s="1"/>
      <c r="HV493" s="1"/>
      <c r="HW493" s="1"/>
      <c r="HX493" s="1"/>
      <c r="HY493" s="1"/>
      <c r="HZ493" s="1"/>
      <c r="IA493" s="1"/>
      <c r="IB493" s="1"/>
      <c r="IC493" s="1"/>
      <c r="ID493" s="1"/>
      <c r="IE493" s="1"/>
      <c r="IF493" s="1"/>
      <c r="IG493" s="1"/>
      <c r="IH493" s="1"/>
      <c r="II493" s="1"/>
      <c r="IJ493" s="1"/>
      <c r="IK493" s="1"/>
      <c r="IL493" s="1"/>
      <c r="IM493" s="1"/>
      <c r="IN493" s="1"/>
      <c r="IO493" s="1"/>
      <c r="IP493" s="1"/>
      <c r="IQ493" s="1"/>
      <c r="IR493" s="1"/>
      <c r="IS493" s="1"/>
      <c r="IT493" s="1"/>
      <c r="IU493" s="1"/>
      <c r="IV493" s="1"/>
      <c r="IW493" s="1"/>
      <c r="IX493" s="1"/>
      <c r="IY493" s="1"/>
      <c r="IZ493" s="1"/>
      <c r="JA493" s="1"/>
      <c r="JB493" s="1"/>
      <c r="JC493" s="1"/>
      <c r="JD493" s="1"/>
      <c r="JE493" s="1"/>
      <c r="JF493" s="1"/>
      <c r="JG493" s="1"/>
      <c r="JH493" s="1"/>
      <c r="JI493" s="1"/>
      <c r="JJ493" s="1"/>
      <c r="JK493" s="1"/>
      <c r="JL493" s="1"/>
      <c r="JM493" s="1"/>
      <c r="JN493" s="1"/>
      <c r="JO493" s="1"/>
      <c r="JP493" s="1"/>
      <c r="JQ493" s="1"/>
      <c r="JR493" s="1"/>
      <c r="JS493" s="1"/>
      <c r="JT493" s="1"/>
      <c r="JU493" s="1"/>
      <c r="JV493" s="1"/>
      <c r="JW493" s="1"/>
      <c r="JX493" s="1"/>
      <c r="JY493" s="1"/>
      <c r="JZ493" s="1"/>
      <c r="KA493" s="1"/>
      <c r="KB493" s="1"/>
      <c r="KC493" s="1"/>
      <c r="KD493" s="1"/>
      <c r="KE493" s="1"/>
      <c r="KF493" s="1"/>
      <c r="KG493" s="1"/>
      <c r="KH493" s="1"/>
      <c r="KI493" s="1"/>
      <c r="KJ493" s="1"/>
      <c r="KK493" s="1"/>
      <c r="KL493" s="1"/>
      <c r="KM493" s="1"/>
      <c r="KN493" s="1"/>
      <c r="KO493" s="1"/>
      <c r="KP493" s="1"/>
      <c r="KQ493" s="1"/>
      <c r="KR493" s="1"/>
      <c r="KS493" s="1"/>
      <c r="KT493" s="1"/>
      <c r="KU493" s="1"/>
      <c r="KV493" s="1"/>
      <c r="KW493" s="1"/>
      <c r="KX493" s="1"/>
      <c r="KY493" s="1"/>
      <c r="KZ493" s="1"/>
      <c r="LA493" s="1"/>
      <c r="LB493" s="1"/>
      <c r="LC493" s="1"/>
      <c r="LD493" s="1"/>
      <c r="LE493" s="1"/>
      <c r="LF493" s="1"/>
      <c r="LG493" s="1"/>
      <c r="LH493" s="1"/>
      <c r="LI493" s="1"/>
      <c r="LJ493" s="1"/>
      <c r="LK493" s="1"/>
      <c r="LL493" s="1"/>
      <c r="LM493" s="1"/>
      <c r="LN493" s="1"/>
      <c r="LO493" s="1"/>
      <c r="LP493" s="1"/>
      <c r="LQ493" s="1"/>
      <c r="LR493" s="1"/>
      <c r="LS493" s="1"/>
      <c r="LT493" s="1"/>
      <c r="LU493" s="1"/>
      <c r="LV493" s="1"/>
      <c r="LW493" s="1"/>
      <c r="LX493" s="1"/>
      <c r="LY493" s="1"/>
      <c r="LZ493" s="1"/>
      <c r="MA493" s="1"/>
      <c r="MB493" s="1"/>
      <c r="MC493" s="1"/>
      <c r="MD493" s="1"/>
      <c r="ME493" s="1"/>
      <c r="MF493" s="1"/>
      <c r="MG493" s="1"/>
      <c r="MH493" s="1"/>
      <c r="MI493" s="1"/>
      <c r="MJ493" s="1"/>
      <c r="MK493" s="1"/>
      <c r="ML493" s="1"/>
      <c r="MM493" s="1"/>
      <c r="MN493" s="1"/>
      <c r="MO493" s="1"/>
      <c r="MP493" s="1"/>
      <c r="MQ493" s="1"/>
      <c r="MR493" s="1"/>
      <c r="MS493" s="1"/>
      <c r="MT493" s="1"/>
      <c r="MU493" s="1"/>
      <c r="MV493" s="1"/>
      <c r="MW493" s="1"/>
      <c r="MX493" s="1"/>
      <c r="MY493" s="1"/>
      <c r="MZ493" s="1"/>
      <c r="NA493" s="1"/>
      <c r="NB493" s="1"/>
      <c r="NC493" s="1"/>
      <c r="ND493" s="1"/>
      <c r="NE493" s="1"/>
      <c r="NF493" s="1"/>
      <c r="NG493" s="1"/>
      <c r="NH493" s="1"/>
      <c r="NI493" s="1"/>
      <c r="NJ493" s="1"/>
      <c r="NK493" s="1"/>
      <c r="NL493" s="1"/>
      <c r="NM493" s="1"/>
      <c r="NN493" s="1"/>
      <c r="NO493" s="1"/>
      <c r="NP493" s="1"/>
      <c r="NQ493" s="1"/>
      <c r="NR493" s="1"/>
      <c r="NS493" s="1"/>
      <c r="NT493" s="1"/>
      <c r="NU493" s="1"/>
      <c r="NV493" s="1"/>
      <c r="NW493" s="1"/>
      <c r="NX493" s="1"/>
      <c r="NY493" s="1"/>
      <c r="NZ493" s="1"/>
      <c r="OA493" s="1"/>
      <c r="OB493" s="1"/>
      <c r="OC493" s="1"/>
      <c r="OD493" s="1"/>
      <c r="OE493" s="1"/>
      <c r="OF493" s="1"/>
      <c r="OG493" s="1"/>
      <c r="OH493" s="1"/>
      <c r="OI493" s="1"/>
      <c r="OJ493" s="1"/>
      <c r="OK493" s="1"/>
      <c r="OL493" s="1"/>
      <c r="OM493" s="1"/>
      <c r="ON493" s="1"/>
      <c r="OO493" s="1"/>
      <c r="OP493" s="1"/>
      <c r="OQ493" s="1"/>
      <c r="OR493" s="1"/>
      <c r="OS493" s="1"/>
      <c r="OT493" s="1"/>
      <c r="OU493" s="1"/>
      <c r="OV493" s="1"/>
      <c r="OW493" s="1"/>
      <c r="OX493" s="1"/>
      <c r="OY493" s="1"/>
      <c r="OZ493" s="1"/>
      <c r="PA493" s="1"/>
      <c r="PB493" s="1"/>
      <c r="PC493" s="1"/>
      <c r="PD493" s="1"/>
      <c r="PE493" s="1"/>
      <c r="PF493" s="1"/>
      <c r="PG493" s="1"/>
      <c r="PH493" s="1"/>
      <c r="PI493" s="1"/>
      <c r="PJ493" s="1"/>
      <c r="PK493" s="1"/>
      <c r="PL493" s="1"/>
      <c r="PM493" s="1"/>
      <c r="PN493" s="1"/>
      <c r="PO493" s="1"/>
      <c r="PP493" s="1"/>
      <c r="PQ493" s="1"/>
      <c r="PR493" s="1"/>
      <c r="PS493" s="1"/>
      <c r="PT493" s="1"/>
      <c r="PU493" s="1"/>
      <c r="PV493" s="1"/>
      <c r="PW493" s="1"/>
      <c r="PX493" s="1"/>
      <c r="PY493" s="1"/>
      <c r="PZ493" s="1"/>
      <c r="QA493" s="1"/>
      <c r="QB493" s="1"/>
      <c r="QC493" s="1"/>
      <c r="QD493" s="1"/>
      <c r="QE493" s="1"/>
      <c r="QF493" s="1"/>
      <c r="QG493" s="1"/>
      <c r="QH493" s="1"/>
      <c r="QI493" s="1"/>
      <c r="QJ493" s="1"/>
      <c r="QK493" s="1"/>
      <c r="QL493" s="1"/>
      <c r="QM493" s="1"/>
      <c r="QN493" s="1"/>
      <c r="QO493" s="1"/>
      <c r="QP493" s="1"/>
      <c r="QQ493" s="1"/>
      <c r="QR493" s="1"/>
      <c r="QS493" s="1"/>
      <c r="QT493" s="1"/>
      <c r="QU493" s="1"/>
      <c r="QV493" s="1"/>
      <c r="QW493" s="1"/>
      <c r="QX493" s="1"/>
      <c r="QY493" s="1"/>
      <c r="QZ493" s="1"/>
      <c r="RA493" s="1"/>
      <c r="RB493" s="1"/>
      <c r="RC493" s="1"/>
      <c r="RD493" s="1"/>
      <c r="RE493" s="1"/>
      <c r="RF493" s="1"/>
      <c r="RG493" s="1"/>
      <c r="RH493" s="1"/>
      <c r="RI493" s="1"/>
      <c r="RJ493" s="1"/>
      <c r="RK493" s="1"/>
      <c r="RL493" s="1"/>
      <c r="RM493" s="1"/>
      <c r="RN493" s="1"/>
      <c r="RO493" s="1"/>
      <c r="RP493" s="1"/>
      <c r="RQ493" s="1"/>
      <c r="RR493" s="1"/>
      <c r="RS493" s="1"/>
      <c r="RT493" s="1"/>
      <c r="RU493" s="1"/>
      <c r="RV493" s="1"/>
      <c r="RW493" s="1"/>
      <c r="RX493" s="1"/>
      <c r="RY493" s="1"/>
      <c r="RZ493" s="1"/>
      <c r="SA493" s="1"/>
      <c r="SB493" s="1"/>
      <c r="SC493" s="1"/>
      <c r="SD493" s="1"/>
      <c r="SE493" s="1"/>
      <c r="SF493" s="1"/>
      <c r="SG493" s="1"/>
      <c r="SH493" s="1"/>
      <c r="SI493" s="1"/>
      <c r="SJ493" s="1"/>
      <c r="SK493" s="1"/>
      <c r="SL493" s="1"/>
      <c r="SM493" s="1"/>
      <c r="SN493" s="1"/>
      <c r="SO493" s="1"/>
      <c r="SP493" s="1"/>
      <c r="SQ493" s="1"/>
      <c r="SR493" s="1"/>
      <c r="SS493" s="1"/>
      <c r="ST493" s="1"/>
      <c r="SU493" s="1"/>
    </row>
    <row r="494" spans="4:515" hidden="1" x14ac:dyDescent="0.2">
      <c r="D494" s="71"/>
      <c r="E494" s="71"/>
      <c r="F494" s="76"/>
      <c r="G494" s="71"/>
      <c r="H494" s="71"/>
      <c r="I494" s="71"/>
      <c r="J494" s="71"/>
      <c r="K494" s="71"/>
      <c r="L494" s="71"/>
      <c r="M494" s="7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/>
      <c r="AM494" s="1"/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  <c r="AY494" s="1"/>
      <c r="AZ494" s="1"/>
      <c r="BA494" s="1"/>
      <c r="BB494" s="1"/>
      <c r="BC494" s="1"/>
      <c r="BD494" s="1"/>
      <c r="BE494" s="1"/>
      <c r="BF494" s="1"/>
      <c r="BG494" s="1"/>
      <c r="BH494" s="1"/>
      <c r="BI494" s="1"/>
      <c r="BJ494" s="1"/>
      <c r="BK494" s="1"/>
      <c r="BL494" s="1"/>
      <c r="BM494" s="1"/>
      <c r="BN494" s="1"/>
      <c r="BO494" s="1"/>
      <c r="BP494" s="1"/>
      <c r="BQ494" s="1"/>
      <c r="BR494" s="1"/>
      <c r="BS494" s="1"/>
      <c r="BT494" s="1"/>
      <c r="BU494" s="1"/>
      <c r="BV494" s="1"/>
      <c r="BW494" s="1"/>
      <c r="BX494" s="1"/>
      <c r="BY494" s="1"/>
      <c r="BZ494" s="1"/>
      <c r="CA494" s="1"/>
      <c r="CB494" s="1"/>
      <c r="CC494" s="1"/>
      <c r="CD494" s="1"/>
      <c r="CE494" s="1"/>
      <c r="CF494" s="1"/>
      <c r="CG494" s="1"/>
      <c r="CH494" s="1"/>
      <c r="CI494" s="1"/>
      <c r="CJ494" s="1"/>
      <c r="CK494" s="1"/>
      <c r="CL494" s="1"/>
      <c r="CM494" s="1"/>
      <c r="CN494" s="1"/>
      <c r="CO494" s="1"/>
      <c r="CP494" s="1"/>
      <c r="CQ494" s="1"/>
      <c r="CR494" s="1"/>
      <c r="CS494" s="1"/>
      <c r="CT494" s="1"/>
      <c r="CU494" s="1"/>
      <c r="CV494" s="1"/>
      <c r="CW494" s="1"/>
      <c r="CX494" s="1"/>
      <c r="CY494" s="1"/>
      <c r="CZ494" s="1"/>
      <c r="DA494" s="1"/>
      <c r="DB494" s="1"/>
      <c r="DC494" s="1"/>
      <c r="DD494" s="1"/>
      <c r="DE494" s="1"/>
      <c r="DF494" s="1"/>
      <c r="DG494" s="1"/>
      <c r="DH494" s="1"/>
      <c r="DI494" s="1"/>
      <c r="DJ494" s="1"/>
      <c r="DK494" s="1"/>
      <c r="DL494" s="1"/>
      <c r="DM494" s="1"/>
      <c r="DN494" s="1"/>
      <c r="DO494" s="1"/>
      <c r="DP494" s="1"/>
      <c r="DQ494" s="1"/>
      <c r="DR494" s="1"/>
      <c r="DS494" s="1"/>
      <c r="DT494" s="1"/>
      <c r="DU494" s="1"/>
      <c r="DV494" s="1"/>
      <c r="DW494" s="1"/>
      <c r="DX494" s="1"/>
      <c r="DY494" s="1"/>
      <c r="DZ494" s="1"/>
      <c r="EA494" s="1"/>
      <c r="EB494" s="1"/>
      <c r="EC494" s="1"/>
      <c r="ED494" s="1"/>
      <c r="EE494" s="1"/>
      <c r="EF494" s="1"/>
      <c r="EG494" s="1"/>
      <c r="EH494" s="1"/>
      <c r="EI494" s="1"/>
      <c r="EJ494" s="1"/>
      <c r="EK494" s="1"/>
      <c r="EL494" s="1"/>
      <c r="EM494" s="1"/>
      <c r="EN494" s="1"/>
      <c r="EO494" s="1"/>
      <c r="EP494" s="1"/>
      <c r="EQ494" s="1"/>
      <c r="ER494" s="1"/>
      <c r="ES494" s="1"/>
      <c r="ET494" s="1"/>
      <c r="EU494" s="1"/>
      <c r="EV494" s="1"/>
      <c r="EW494" s="1"/>
      <c r="EX494" s="1"/>
      <c r="EY494" s="1"/>
      <c r="EZ494" s="1"/>
      <c r="FA494" s="1"/>
      <c r="FB494" s="1"/>
      <c r="FC494" s="1"/>
      <c r="FD494" s="1"/>
      <c r="FE494" s="1"/>
      <c r="FF494" s="1"/>
      <c r="FG494" s="1"/>
      <c r="FH494" s="1"/>
      <c r="FI494" s="1"/>
      <c r="FJ494" s="1"/>
      <c r="FK494" s="1"/>
      <c r="FL494" s="1"/>
      <c r="FM494" s="1"/>
      <c r="FN494" s="1"/>
      <c r="FO494" s="1"/>
      <c r="FP494" s="1"/>
      <c r="FQ494" s="1"/>
      <c r="FR494" s="1"/>
      <c r="FS494" s="1"/>
      <c r="FT494" s="1"/>
      <c r="FU494" s="1"/>
      <c r="FV494" s="1"/>
      <c r="FW494" s="1"/>
      <c r="FX494" s="1"/>
      <c r="FY494" s="1"/>
      <c r="FZ494" s="1"/>
      <c r="GA494" s="1"/>
      <c r="GB494" s="1"/>
      <c r="GC494" s="1"/>
      <c r="GD494" s="1"/>
      <c r="GE494" s="1"/>
      <c r="GF494" s="1"/>
      <c r="GG494" s="1"/>
      <c r="GH494" s="1"/>
      <c r="GI494" s="1"/>
      <c r="GJ494" s="1"/>
      <c r="GK494" s="1"/>
      <c r="GL494" s="1"/>
      <c r="GM494" s="1"/>
      <c r="GN494" s="1"/>
      <c r="GO494" s="1"/>
      <c r="GP494" s="1"/>
      <c r="GQ494" s="1"/>
      <c r="GR494" s="1"/>
      <c r="GS494" s="1"/>
      <c r="GT494" s="1"/>
      <c r="GU494" s="1"/>
      <c r="GV494" s="1"/>
      <c r="GW494" s="1"/>
      <c r="GX494" s="1"/>
      <c r="GY494" s="1"/>
      <c r="GZ494" s="1"/>
      <c r="HA494" s="1"/>
      <c r="HB494" s="1"/>
      <c r="HC494" s="1"/>
      <c r="HD494" s="1"/>
      <c r="HE494" s="1"/>
      <c r="HF494" s="1"/>
      <c r="HG494" s="1"/>
      <c r="HH494" s="1"/>
      <c r="HI494" s="1"/>
      <c r="HJ494" s="1"/>
      <c r="HK494" s="1"/>
      <c r="HL494" s="1"/>
      <c r="HM494" s="1"/>
      <c r="HN494" s="1"/>
      <c r="HO494" s="1"/>
      <c r="HP494" s="1"/>
      <c r="HQ494" s="1"/>
      <c r="HR494" s="1"/>
      <c r="HS494" s="1"/>
      <c r="HT494" s="1"/>
      <c r="HU494" s="1"/>
      <c r="HV494" s="1"/>
      <c r="HW494" s="1"/>
      <c r="HX494" s="1"/>
      <c r="HY494" s="1"/>
      <c r="HZ494" s="1"/>
      <c r="IA494" s="1"/>
      <c r="IB494" s="1"/>
      <c r="IC494" s="1"/>
      <c r="ID494" s="1"/>
      <c r="IE494" s="1"/>
      <c r="IF494" s="1"/>
      <c r="IG494" s="1"/>
      <c r="IH494" s="1"/>
      <c r="II494" s="1"/>
      <c r="IJ494" s="1"/>
      <c r="IK494" s="1"/>
      <c r="IL494" s="1"/>
      <c r="IM494" s="1"/>
      <c r="IN494" s="1"/>
      <c r="IO494" s="1"/>
      <c r="IP494" s="1"/>
      <c r="IQ494" s="1"/>
      <c r="IR494" s="1"/>
      <c r="IS494" s="1"/>
      <c r="IT494" s="1"/>
      <c r="IU494" s="1"/>
      <c r="IV494" s="1"/>
      <c r="IW494" s="1"/>
      <c r="IX494" s="1"/>
      <c r="IY494" s="1"/>
      <c r="IZ494" s="1"/>
      <c r="JA494" s="1"/>
      <c r="JB494" s="1"/>
      <c r="JC494" s="1"/>
      <c r="JD494" s="1"/>
      <c r="JE494" s="1"/>
      <c r="JF494" s="1"/>
      <c r="JG494" s="1"/>
      <c r="JH494" s="1"/>
      <c r="JI494" s="1"/>
      <c r="JJ494" s="1"/>
      <c r="JK494" s="1"/>
      <c r="JL494" s="1"/>
      <c r="JM494" s="1"/>
      <c r="JN494" s="1"/>
      <c r="JO494" s="1"/>
      <c r="JP494" s="1"/>
      <c r="JQ494" s="1"/>
      <c r="JR494" s="1"/>
      <c r="JS494" s="1"/>
      <c r="JT494" s="1"/>
      <c r="JU494" s="1"/>
      <c r="JV494" s="1"/>
      <c r="JW494" s="1"/>
      <c r="JX494" s="1"/>
      <c r="JY494" s="1"/>
      <c r="JZ494" s="1"/>
      <c r="KA494" s="1"/>
      <c r="KB494" s="1"/>
      <c r="KC494" s="1"/>
      <c r="KD494" s="1"/>
      <c r="KE494" s="1"/>
      <c r="KF494" s="1"/>
      <c r="KG494" s="1"/>
      <c r="KH494" s="1"/>
      <c r="KI494" s="1"/>
      <c r="KJ494" s="1"/>
      <c r="KK494" s="1"/>
      <c r="KL494" s="1"/>
      <c r="KM494" s="1"/>
      <c r="KN494" s="1"/>
      <c r="KO494" s="1"/>
      <c r="KP494" s="1"/>
      <c r="KQ494" s="1"/>
      <c r="KR494" s="1"/>
      <c r="KS494" s="1"/>
      <c r="KT494" s="1"/>
      <c r="KU494" s="1"/>
      <c r="KV494" s="1"/>
      <c r="KW494" s="1"/>
      <c r="KX494" s="1"/>
      <c r="KY494" s="1"/>
      <c r="KZ494" s="1"/>
      <c r="LA494" s="1"/>
      <c r="LB494" s="1"/>
      <c r="LC494" s="1"/>
      <c r="LD494" s="1"/>
      <c r="LE494" s="1"/>
      <c r="LF494" s="1"/>
      <c r="LG494" s="1"/>
      <c r="LH494" s="1"/>
      <c r="LI494" s="1"/>
      <c r="LJ494" s="1"/>
      <c r="LK494" s="1"/>
      <c r="LL494" s="1"/>
      <c r="LM494" s="1"/>
      <c r="LN494" s="1"/>
      <c r="LO494" s="1"/>
      <c r="LP494" s="1"/>
      <c r="LQ494" s="1"/>
      <c r="LR494" s="1"/>
      <c r="LS494" s="1"/>
      <c r="LT494" s="1"/>
      <c r="LU494" s="1"/>
      <c r="LV494" s="1"/>
      <c r="LW494" s="1"/>
      <c r="LX494" s="1"/>
      <c r="LY494" s="1"/>
      <c r="LZ494" s="1"/>
      <c r="MA494" s="1"/>
      <c r="MB494" s="1"/>
      <c r="MC494" s="1"/>
      <c r="MD494" s="1"/>
      <c r="ME494" s="1"/>
      <c r="MF494" s="1"/>
      <c r="MG494" s="1"/>
      <c r="MH494" s="1"/>
      <c r="MI494" s="1"/>
      <c r="MJ494" s="1"/>
      <c r="MK494" s="1"/>
      <c r="ML494" s="1"/>
      <c r="MM494" s="1"/>
      <c r="MN494" s="1"/>
      <c r="MO494" s="1"/>
      <c r="MP494" s="1"/>
      <c r="MQ494" s="1"/>
      <c r="MR494" s="1"/>
      <c r="MS494" s="1"/>
      <c r="MT494" s="1"/>
      <c r="MU494" s="1"/>
      <c r="MV494" s="1"/>
      <c r="MW494" s="1"/>
      <c r="MX494" s="1"/>
      <c r="MY494" s="1"/>
      <c r="MZ494" s="1"/>
      <c r="NA494" s="1"/>
      <c r="NB494" s="1"/>
      <c r="NC494" s="1"/>
      <c r="ND494" s="1"/>
      <c r="NE494" s="1"/>
      <c r="NF494" s="1"/>
      <c r="NG494" s="1"/>
      <c r="NH494" s="1"/>
      <c r="NI494" s="1"/>
      <c r="NJ494" s="1"/>
      <c r="NK494" s="1"/>
      <c r="NL494" s="1"/>
      <c r="NM494" s="1"/>
      <c r="NN494" s="1"/>
      <c r="NO494" s="1"/>
      <c r="NP494" s="1"/>
      <c r="NQ494" s="1"/>
      <c r="NR494" s="1"/>
      <c r="NS494" s="1"/>
      <c r="NT494" s="1"/>
      <c r="NU494" s="1"/>
      <c r="NV494" s="1"/>
      <c r="NW494" s="1"/>
      <c r="NX494" s="1"/>
      <c r="NY494" s="1"/>
      <c r="NZ494" s="1"/>
      <c r="OA494" s="1"/>
      <c r="OB494" s="1"/>
      <c r="OC494" s="1"/>
      <c r="OD494" s="1"/>
      <c r="OE494" s="1"/>
      <c r="OF494" s="1"/>
      <c r="OG494" s="1"/>
      <c r="OH494" s="1"/>
      <c r="OI494" s="1"/>
      <c r="OJ494" s="1"/>
      <c r="OK494" s="1"/>
      <c r="OL494" s="1"/>
      <c r="OM494" s="1"/>
      <c r="ON494" s="1"/>
      <c r="OO494" s="1"/>
      <c r="OP494" s="1"/>
      <c r="OQ494" s="1"/>
      <c r="OR494" s="1"/>
      <c r="OS494" s="1"/>
      <c r="OT494" s="1"/>
      <c r="OU494" s="1"/>
      <c r="OV494" s="1"/>
      <c r="OW494" s="1"/>
      <c r="OX494" s="1"/>
      <c r="OY494" s="1"/>
      <c r="OZ494" s="1"/>
      <c r="PA494" s="1"/>
      <c r="PB494" s="1"/>
      <c r="PC494" s="1"/>
      <c r="PD494" s="1"/>
      <c r="PE494" s="1"/>
      <c r="PF494" s="1"/>
      <c r="PG494" s="1"/>
      <c r="PH494" s="1"/>
      <c r="PI494" s="1"/>
      <c r="PJ494" s="1"/>
      <c r="PK494" s="1"/>
      <c r="PL494" s="1"/>
      <c r="PM494" s="1"/>
      <c r="PN494" s="1"/>
      <c r="PO494" s="1"/>
      <c r="PP494" s="1"/>
      <c r="PQ494" s="1"/>
      <c r="PR494" s="1"/>
      <c r="PS494" s="1"/>
      <c r="PT494" s="1"/>
      <c r="PU494" s="1"/>
      <c r="PV494" s="1"/>
      <c r="PW494" s="1"/>
      <c r="PX494" s="1"/>
      <c r="PY494" s="1"/>
      <c r="PZ494" s="1"/>
      <c r="QA494" s="1"/>
      <c r="QB494" s="1"/>
      <c r="QC494" s="1"/>
      <c r="QD494" s="1"/>
      <c r="QE494" s="1"/>
      <c r="QF494" s="1"/>
      <c r="QG494" s="1"/>
      <c r="QH494" s="1"/>
      <c r="QI494" s="1"/>
      <c r="QJ494" s="1"/>
      <c r="QK494" s="1"/>
      <c r="QL494" s="1"/>
      <c r="QM494" s="1"/>
      <c r="QN494" s="1"/>
      <c r="QO494" s="1"/>
      <c r="QP494" s="1"/>
      <c r="QQ494" s="1"/>
      <c r="QR494" s="1"/>
      <c r="QS494" s="1"/>
      <c r="QT494" s="1"/>
      <c r="QU494" s="1"/>
      <c r="QV494" s="1"/>
      <c r="QW494" s="1"/>
      <c r="QX494" s="1"/>
      <c r="QY494" s="1"/>
      <c r="QZ494" s="1"/>
      <c r="RA494" s="1"/>
      <c r="RB494" s="1"/>
      <c r="RC494" s="1"/>
      <c r="RD494" s="1"/>
      <c r="RE494" s="1"/>
      <c r="RF494" s="1"/>
      <c r="RG494" s="1"/>
      <c r="RH494" s="1"/>
      <c r="RI494" s="1"/>
      <c r="RJ494" s="1"/>
      <c r="RK494" s="1"/>
      <c r="RL494" s="1"/>
      <c r="RM494" s="1"/>
      <c r="RN494" s="1"/>
      <c r="RO494" s="1"/>
      <c r="RP494" s="1"/>
      <c r="RQ494" s="1"/>
      <c r="RR494" s="1"/>
      <c r="RS494" s="1"/>
      <c r="RT494" s="1"/>
      <c r="RU494" s="1"/>
      <c r="RV494" s="1"/>
      <c r="RW494" s="1"/>
      <c r="RX494" s="1"/>
      <c r="RY494" s="1"/>
      <c r="RZ494" s="1"/>
      <c r="SA494" s="1"/>
      <c r="SB494" s="1"/>
      <c r="SC494" s="1"/>
      <c r="SD494" s="1"/>
      <c r="SE494" s="1"/>
      <c r="SF494" s="1"/>
      <c r="SG494" s="1"/>
      <c r="SH494" s="1"/>
      <c r="SI494" s="1"/>
      <c r="SJ494" s="1"/>
      <c r="SK494" s="1"/>
      <c r="SL494" s="1"/>
      <c r="SM494" s="1"/>
      <c r="SN494" s="1"/>
      <c r="SO494" s="1"/>
      <c r="SP494" s="1"/>
      <c r="SQ494" s="1"/>
      <c r="SR494" s="1"/>
      <c r="SS494" s="1"/>
      <c r="ST494" s="1"/>
      <c r="SU494" s="1"/>
    </row>
    <row r="495" spans="4:515" hidden="1" x14ac:dyDescent="0.2">
      <c r="D495" s="71"/>
      <c r="E495" s="71"/>
      <c r="F495" s="76"/>
      <c r="G495" s="71"/>
      <c r="H495" s="71"/>
      <c r="I495" s="71"/>
      <c r="J495" s="71"/>
      <c r="K495" s="71"/>
      <c r="L495" s="71"/>
      <c r="M495" s="7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/>
      <c r="AM495" s="1"/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  <c r="AY495" s="1"/>
      <c r="AZ495" s="1"/>
      <c r="BA495" s="1"/>
      <c r="BB495" s="1"/>
      <c r="BC495" s="1"/>
      <c r="BD495" s="1"/>
      <c r="BE495" s="1"/>
      <c r="BF495" s="1"/>
      <c r="BG495" s="1"/>
      <c r="BH495" s="1"/>
      <c r="BI495" s="1"/>
      <c r="BJ495" s="1"/>
      <c r="BK495" s="1"/>
      <c r="BL495" s="1"/>
      <c r="BM495" s="1"/>
      <c r="BN495" s="1"/>
      <c r="BO495" s="1"/>
      <c r="BP495" s="1"/>
      <c r="BQ495" s="1"/>
      <c r="BR495" s="1"/>
      <c r="BS495" s="1"/>
      <c r="BT495" s="1"/>
      <c r="BU495" s="1"/>
      <c r="BV495" s="1"/>
      <c r="BW495" s="1"/>
      <c r="BX495" s="1"/>
      <c r="BY495" s="1"/>
      <c r="BZ495" s="1"/>
      <c r="CA495" s="1"/>
      <c r="CB495" s="1"/>
      <c r="CC495" s="1"/>
      <c r="CD495" s="1"/>
      <c r="CE495" s="1"/>
      <c r="CF495" s="1"/>
      <c r="CG495" s="1"/>
      <c r="CH495" s="1"/>
      <c r="CI495" s="1"/>
      <c r="CJ495" s="1"/>
      <c r="CK495" s="1"/>
      <c r="CL495" s="1"/>
      <c r="CM495" s="1"/>
      <c r="CN495" s="1"/>
      <c r="CO495" s="1"/>
      <c r="CP495" s="1"/>
      <c r="CQ495" s="1"/>
      <c r="CR495" s="1"/>
      <c r="CS495" s="1"/>
      <c r="CT495" s="1"/>
      <c r="CU495" s="1"/>
      <c r="CV495" s="1"/>
      <c r="CW495" s="1"/>
      <c r="CX495" s="1"/>
      <c r="CY495" s="1"/>
      <c r="CZ495" s="1"/>
      <c r="DA495" s="1"/>
      <c r="DB495" s="1"/>
      <c r="DC495" s="1"/>
      <c r="DD495" s="1"/>
      <c r="DE495" s="1"/>
      <c r="DF495" s="1"/>
      <c r="DG495" s="1"/>
      <c r="DH495" s="1"/>
      <c r="DI495" s="1"/>
      <c r="DJ495" s="1"/>
      <c r="DK495" s="1"/>
      <c r="DL495" s="1"/>
      <c r="DM495" s="1"/>
      <c r="DN495" s="1"/>
      <c r="DO495" s="1"/>
      <c r="DP495" s="1"/>
      <c r="DQ495" s="1"/>
      <c r="DR495" s="1"/>
      <c r="DS495" s="1"/>
      <c r="DT495" s="1"/>
      <c r="DU495" s="1"/>
      <c r="DV495" s="1"/>
      <c r="DW495" s="1"/>
      <c r="DX495" s="1"/>
      <c r="DY495" s="1"/>
      <c r="DZ495" s="1"/>
      <c r="EA495" s="1"/>
      <c r="EB495" s="1"/>
      <c r="EC495" s="1"/>
      <c r="ED495" s="1"/>
      <c r="EE495" s="1"/>
      <c r="EF495" s="1"/>
      <c r="EG495" s="1"/>
      <c r="EH495" s="1"/>
      <c r="EI495" s="1"/>
      <c r="EJ495" s="1"/>
      <c r="EK495" s="1"/>
      <c r="EL495" s="1"/>
      <c r="EM495" s="1"/>
      <c r="EN495" s="1"/>
      <c r="EO495" s="1"/>
      <c r="EP495" s="1"/>
      <c r="EQ495" s="1"/>
      <c r="ER495" s="1"/>
      <c r="ES495" s="1"/>
      <c r="ET495" s="1"/>
      <c r="EU495" s="1"/>
      <c r="EV495" s="1"/>
      <c r="EW495" s="1"/>
      <c r="EX495" s="1"/>
      <c r="EY495" s="1"/>
      <c r="EZ495" s="1"/>
      <c r="FA495" s="1"/>
      <c r="FB495" s="1"/>
      <c r="FC495" s="1"/>
      <c r="FD495" s="1"/>
      <c r="FE495" s="1"/>
      <c r="FF495" s="1"/>
      <c r="FG495" s="1"/>
      <c r="FH495" s="1"/>
      <c r="FI495" s="1"/>
      <c r="FJ495" s="1"/>
      <c r="FK495" s="1"/>
      <c r="FL495" s="1"/>
      <c r="FM495" s="1"/>
      <c r="FN495" s="1"/>
      <c r="FO495" s="1"/>
      <c r="FP495" s="1"/>
      <c r="FQ495" s="1"/>
      <c r="FR495" s="1"/>
      <c r="FS495" s="1"/>
      <c r="FT495" s="1"/>
      <c r="FU495" s="1"/>
      <c r="FV495" s="1"/>
      <c r="FW495" s="1"/>
      <c r="FX495" s="1"/>
      <c r="FY495" s="1"/>
      <c r="FZ495" s="1"/>
      <c r="GA495" s="1"/>
      <c r="GB495" s="1"/>
      <c r="GC495" s="1"/>
      <c r="GD495" s="1"/>
      <c r="GE495" s="1"/>
      <c r="GF495" s="1"/>
      <c r="GG495" s="1"/>
      <c r="GH495" s="1"/>
      <c r="GI495" s="1"/>
      <c r="GJ495" s="1"/>
      <c r="GK495" s="1"/>
      <c r="GL495" s="1"/>
      <c r="GM495" s="1"/>
      <c r="GN495" s="1"/>
      <c r="GO495" s="1"/>
      <c r="GP495" s="1"/>
      <c r="GQ495" s="1"/>
      <c r="GR495" s="1"/>
      <c r="GS495" s="1"/>
      <c r="GT495" s="1"/>
      <c r="GU495" s="1"/>
      <c r="GV495" s="1"/>
      <c r="GW495" s="1"/>
      <c r="GX495" s="1"/>
      <c r="GY495" s="1"/>
      <c r="GZ495" s="1"/>
      <c r="HA495" s="1"/>
      <c r="HB495" s="1"/>
      <c r="HC495" s="1"/>
      <c r="HD495" s="1"/>
      <c r="HE495" s="1"/>
      <c r="HF495" s="1"/>
      <c r="HG495" s="1"/>
      <c r="HH495" s="1"/>
      <c r="HI495" s="1"/>
      <c r="HJ495" s="1"/>
      <c r="HK495" s="1"/>
      <c r="HL495" s="1"/>
      <c r="HM495" s="1"/>
      <c r="HN495" s="1"/>
      <c r="HO495" s="1"/>
      <c r="HP495" s="1"/>
      <c r="HQ495" s="1"/>
      <c r="HR495" s="1"/>
      <c r="HS495" s="1"/>
      <c r="HT495" s="1"/>
      <c r="HU495" s="1"/>
      <c r="HV495" s="1"/>
      <c r="HW495" s="1"/>
      <c r="HX495" s="1"/>
      <c r="HY495" s="1"/>
      <c r="HZ495" s="1"/>
      <c r="IA495" s="1"/>
      <c r="IB495" s="1"/>
      <c r="IC495" s="1"/>
      <c r="ID495" s="1"/>
      <c r="IE495" s="1"/>
      <c r="IF495" s="1"/>
      <c r="IG495" s="1"/>
      <c r="IH495" s="1"/>
      <c r="II495" s="1"/>
      <c r="IJ495" s="1"/>
      <c r="IK495" s="1"/>
      <c r="IL495" s="1"/>
      <c r="IM495" s="1"/>
      <c r="IN495" s="1"/>
      <c r="IO495" s="1"/>
      <c r="IP495" s="1"/>
      <c r="IQ495" s="1"/>
      <c r="IR495" s="1"/>
      <c r="IS495" s="1"/>
      <c r="IT495" s="1"/>
      <c r="IU495" s="1"/>
      <c r="IV495" s="1"/>
      <c r="IW495" s="1"/>
      <c r="IX495" s="1"/>
      <c r="IY495" s="1"/>
      <c r="IZ495" s="1"/>
      <c r="JA495" s="1"/>
      <c r="JB495" s="1"/>
      <c r="JC495" s="1"/>
      <c r="JD495" s="1"/>
      <c r="JE495" s="1"/>
      <c r="JF495" s="1"/>
      <c r="JG495" s="1"/>
      <c r="JH495" s="1"/>
      <c r="JI495" s="1"/>
      <c r="JJ495" s="1"/>
      <c r="JK495" s="1"/>
      <c r="JL495" s="1"/>
      <c r="JM495" s="1"/>
      <c r="JN495" s="1"/>
      <c r="JO495" s="1"/>
      <c r="JP495" s="1"/>
      <c r="JQ495" s="1"/>
      <c r="JR495" s="1"/>
      <c r="JS495" s="1"/>
      <c r="JT495" s="1"/>
      <c r="JU495" s="1"/>
      <c r="JV495" s="1"/>
      <c r="JW495" s="1"/>
      <c r="JX495" s="1"/>
      <c r="JY495" s="1"/>
      <c r="JZ495" s="1"/>
      <c r="KA495" s="1"/>
      <c r="KB495" s="1"/>
      <c r="KC495" s="1"/>
      <c r="KD495" s="1"/>
      <c r="KE495" s="1"/>
      <c r="KF495" s="1"/>
      <c r="KG495" s="1"/>
      <c r="KH495" s="1"/>
      <c r="KI495" s="1"/>
      <c r="KJ495" s="1"/>
      <c r="KK495" s="1"/>
      <c r="KL495" s="1"/>
      <c r="KM495" s="1"/>
      <c r="KN495" s="1"/>
      <c r="KO495" s="1"/>
      <c r="KP495" s="1"/>
      <c r="KQ495" s="1"/>
      <c r="KR495" s="1"/>
      <c r="KS495" s="1"/>
      <c r="KT495" s="1"/>
      <c r="KU495" s="1"/>
      <c r="KV495" s="1"/>
      <c r="KW495" s="1"/>
      <c r="KX495" s="1"/>
      <c r="KY495" s="1"/>
      <c r="KZ495" s="1"/>
      <c r="LA495" s="1"/>
      <c r="LB495" s="1"/>
      <c r="LC495" s="1"/>
      <c r="LD495" s="1"/>
      <c r="LE495" s="1"/>
      <c r="LF495" s="1"/>
      <c r="LG495" s="1"/>
      <c r="LH495" s="1"/>
      <c r="LI495" s="1"/>
      <c r="LJ495" s="1"/>
      <c r="LK495" s="1"/>
      <c r="LL495" s="1"/>
      <c r="LM495" s="1"/>
      <c r="LN495" s="1"/>
      <c r="LO495" s="1"/>
      <c r="LP495" s="1"/>
      <c r="LQ495" s="1"/>
      <c r="LR495" s="1"/>
      <c r="LS495" s="1"/>
      <c r="LT495" s="1"/>
      <c r="LU495" s="1"/>
      <c r="LV495" s="1"/>
      <c r="LW495" s="1"/>
      <c r="LX495" s="1"/>
      <c r="LY495" s="1"/>
      <c r="LZ495" s="1"/>
      <c r="MA495" s="1"/>
      <c r="MB495" s="1"/>
      <c r="MC495" s="1"/>
      <c r="MD495" s="1"/>
      <c r="ME495" s="1"/>
      <c r="MF495" s="1"/>
      <c r="MG495" s="1"/>
      <c r="MH495" s="1"/>
      <c r="MI495" s="1"/>
      <c r="MJ495" s="1"/>
      <c r="MK495" s="1"/>
      <c r="ML495" s="1"/>
      <c r="MM495" s="1"/>
      <c r="MN495" s="1"/>
      <c r="MO495" s="1"/>
      <c r="MP495" s="1"/>
      <c r="MQ495" s="1"/>
      <c r="MR495" s="1"/>
      <c r="MS495" s="1"/>
      <c r="MT495" s="1"/>
      <c r="MU495" s="1"/>
      <c r="MV495" s="1"/>
      <c r="MW495" s="1"/>
      <c r="MX495" s="1"/>
      <c r="MY495" s="1"/>
      <c r="MZ495" s="1"/>
      <c r="NA495" s="1"/>
      <c r="NB495" s="1"/>
      <c r="NC495" s="1"/>
      <c r="ND495" s="1"/>
      <c r="NE495" s="1"/>
      <c r="NF495" s="1"/>
      <c r="NG495" s="1"/>
      <c r="NH495" s="1"/>
      <c r="NI495" s="1"/>
      <c r="NJ495" s="1"/>
      <c r="NK495" s="1"/>
      <c r="NL495" s="1"/>
      <c r="NM495" s="1"/>
      <c r="NN495" s="1"/>
      <c r="NO495" s="1"/>
      <c r="NP495" s="1"/>
      <c r="NQ495" s="1"/>
      <c r="NR495" s="1"/>
      <c r="NS495" s="1"/>
      <c r="NT495" s="1"/>
      <c r="NU495" s="1"/>
      <c r="NV495" s="1"/>
      <c r="NW495" s="1"/>
      <c r="NX495" s="1"/>
      <c r="NY495" s="1"/>
      <c r="NZ495" s="1"/>
      <c r="OA495" s="1"/>
      <c r="OB495" s="1"/>
      <c r="OC495" s="1"/>
      <c r="OD495" s="1"/>
      <c r="OE495" s="1"/>
      <c r="OF495" s="1"/>
      <c r="OG495" s="1"/>
      <c r="OH495" s="1"/>
      <c r="OI495" s="1"/>
      <c r="OJ495" s="1"/>
      <c r="OK495" s="1"/>
      <c r="OL495" s="1"/>
      <c r="OM495" s="1"/>
      <c r="ON495" s="1"/>
      <c r="OO495" s="1"/>
      <c r="OP495" s="1"/>
      <c r="OQ495" s="1"/>
      <c r="OR495" s="1"/>
      <c r="OS495" s="1"/>
      <c r="OT495" s="1"/>
      <c r="OU495" s="1"/>
      <c r="OV495" s="1"/>
      <c r="OW495" s="1"/>
      <c r="OX495" s="1"/>
      <c r="OY495" s="1"/>
      <c r="OZ495" s="1"/>
      <c r="PA495" s="1"/>
      <c r="PB495" s="1"/>
      <c r="PC495" s="1"/>
      <c r="PD495" s="1"/>
      <c r="PE495" s="1"/>
      <c r="PF495" s="1"/>
      <c r="PG495" s="1"/>
      <c r="PH495" s="1"/>
      <c r="PI495" s="1"/>
      <c r="PJ495" s="1"/>
      <c r="PK495" s="1"/>
      <c r="PL495" s="1"/>
      <c r="PM495" s="1"/>
      <c r="PN495" s="1"/>
      <c r="PO495" s="1"/>
      <c r="PP495" s="1"/>
      <c r="PQ495" s="1"/>
      <c r="PR495" s="1"/>
      <c r="PS495" s="1"/>
      <c r="PT495" s="1"/>
      <c r="PU495" s="1"/>
      <c r="PV495" s="1"/>
      <c r="PW495" s="1"/>
      <c r="PX495" s="1"/>
      <c r="PY495" s="1"/>
      <c r="PZ495" s="1"/>
      <c r="QA495" s="1"/>
      <c r="QB495" s="1"/>
      <c r="QC495" s="1"/>
      <c r="QD495" s="1"/>
      <c r="QE495" s="1"/>
      <c r="QF495" s="1"/>
      <c r="QG495" s="1"/>
      <c r="QH495" s="1"/>
      <c r="QI495" s="1"/>
      <c r="QJ495" s="1"/>
      <c r="QK495" s="1"/>
      <c r="QL495" s="1"/>
      <c r="QM495" s="1"/>
      <c r="QN495" s="1"/>
      <c r="QO495" s="1"/>
      <c r="QP495" s="1"/>
      <c r="QQ495" s="1"/>
      <c r="QR495" s="1"/>
      <c r="QS495" s="1"/>
      <c r="QT495" s="1"/>
      <c r="QU495" s="1"/>
      <c r="QV495" s="1"/>
      <c r="QW495" s="1"/>
      <c r="QX495" s="1"/>
      <c r="QY495" s="1"/>
      <c r="QZ495" s="1"/>
      <c r="RA495" s="1"/>
      <c r="RB495" s="1"/>
      <c r="RC495" s="1"/>
      <c r="RD495" s="1"/>
      <c r="RE495" s="1"/>
      <c r="RF495" s="1"/>
      <c r="RG495" s="1"/>
      <c r="RH495" s="1"/>
      <c r="RI495" s="1"/>
      <c r="RJ495" s="1"/>
      <c r="RK495" s="1"/>
      <c r="RL495" s="1"/>
      <c r="RM495" s="1"/>
      <c r="RN495" s="1"/>
      <c r="RO495" s="1"/>
      <c r="RP495" s="1"/>
      <c r="RQ495" s="1"/>
      <c r="RR495" s="1"/>
      <c r="RS495" s="1"/>
      <c r="RT495" s="1"/>
      <c r="RU495" s="1"/>
      <c r="RV495" s="1"/>
      <c r="RW495" s="1"/>
      <c r="RX495" s="1"/>
      <c r="RY495" s="1"/>
      <c r="RZ495" s="1"/>
      <c r="SA495" s="1"/>
      <c r="SB495" s="1"/>
      <c r="SC495" s="1"/>
      <c r="SD495" s="1"/>
      <c r="SE495" s="1"/>
      <c r="SF495" s="1"/>
      <c r="SG495" s="1"/>
      <c r="SH495" s="1"/>
      <c r="SI495" s="1"/>
      <c r="SJ495" s="1"/>
      <c r="SK495" s="1"/>
      <c r="SL495" s="1"/>
      <c r="SM495" s="1"/>
      <c r="SN495" s="1"/>
      <c r="SO495" s="1"/>
      <c r="SP495" s="1"/>
      <c r="SQ495" s="1"/>
      <c r="SR495" s="1"/>
      <c r="SS495" s="1"/>
      <c r="ST495" s="1"/>
      <c r="SU495" s="1"/>
    </row>
    <row r="496" spans="4:515" hidden="1" x14ac:dyDescent="0.2">
      <c r="D496" s="71"/>
      <c r="E496" s="71"/>
      <c r="F496" s="76"/>
      <c r="G496" s="71"/>
      <c r="H496" s="71"/>
      <c r="I496" s="71"/>
      <c r="J496" s="71"/>
      <c r="K496" s="71"/>
      <c r="L496" s="71"/>
      <c r="M496" s="7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/>
      <c r="AM496" s="1"/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  <c r="AY496" s="1"/>
      <c r="AZ496" s="1"/>
      <c r="BA496" s="1"/>
      <c r="BB496" s="1"/>
      <c r="BC496" s="1"/>
      <c r="BD496" s="1"/>
      <c r="BE496" s="1"/>
      <c r="BF496" s="1"/>
      <c r="BG496" s="1"/>
      <c r="BH496" s="1"/>
      <c r="BI496" s="1"/>
      <c r="BJ496" s="1"/>
      <c r="BK496" s="1"/>
      <c r="BL496" s="1"/>
      <c r="BM496" s="1"/>
      <c r="BN496" s="1"/>
      <c r="BO496" s="1"/>
      <c r="BP496" s="1"/>
      <c r="BQ496" s="1"/>
      <c r="BR496" s="1"/>
      <c r="BS496" s="1"/>
      <c r="BT496" s="1"/>
      <c r="BU496" s="1"/>
      <c r="BV496" s="1"/>
      <c r="BW496" s="1"/>
      <c r="BX496" s="1"/>
      <c r="BY496" s="1"/>
      <c r="BZ496" s="1"/>
      <c r="CA496" s="1"/>
      <c r="CB496" s="1"/>
      <c r="CC496" s="1"/>
      <c r="CD496" s="1"/>
      <c r="CE496" s="1"/>
      <c r="CF496" s="1"/>
      <c r="CG496" s="1"/>
      <c r="CH496" s="1"/>
      <c r="CI496" s="1"/>
      <c r="CJ496" s="1"/>
      <c r="CK496" s="1"/>
      <c r="CL496" s="1"/>
      <c r="CM496" s="1"/>
      <c r="CN496" s="1"/>
      <c r="CO496" s="1"/>
      <c r="CP496" s="1"/>
      <c r="CQ496" s="1"/>
      <c r="CR496" s="1"/>
      <c r="CS496" s="1"/>
      <c r="CT496" s="1"/>
      <c r="CU496" s="1"/>
      <c r="CV496" s="1"/>
      <c r="CW496" s="1"/>
      <c r="CX496" s="1"/>
      <c r="CY496" s="1"/>
      <c r="CZ496" s="1"/>
      <c r="DA496" s="1"/>
      <c r="DB496" s="1"/>
      <c r="DC496" s="1"/>
      <c r="DD496" s="1"/>
      <c r="DE496" s="1"/>
      <c r="DF496" s="1"/>
      <c r="DG496" s="1"/>
      <c r="DH496" s="1"/>
      <c r="DI496" s="1"/>
      <c r="DJ496" s="1"/>
      <c r="DK496" s="1"/>
      <c r="DL496" s="1"/>
      <c r="DM496" s="1"/>
      <c r="DN496" s="1"/>
      <c r="DO496" s="1"/>
      <c r="DP496" s="1"/>
      <c r="DQ496" s="1"/>
      <c r="DR496" s="1"/>
      <c r="DS496" s="1"/>
      <c r="DT496" s="1"/>
      <c r="DU496" s="1"/>
      <c r="DV496" s="1"/>
      <c r="DW496" s="1"/>
      <c r="DX496" s="1"/>
      <c r="DY496" s="1"/>
      <c r="DZ496" s="1"/>
      <c r="EA496" s="1"/>
      <c r="EB496" s="1"/>
      <c r="EC496" s="1"/>
      <c r="ED496" s="1"/>
      <c r="EE496" s="1"/>
      <c r="EF496" s="1"/>
      <c r="EG496" s="1"/>
      <c r="EH496" s="1"/>
      <c r="EI496" s="1"/>
      <c r="EJ496" s="1"/>
      <c r="EK496" s="1"/>
      <c r="EL496" s="1"/>
      <c r="EM496" s="1"/>
      <c r="EN496" s="1"/>
      <c r="EO496" s="1"/>
      <c r="EP496" s="1"/>
      <c r="EQ496" s="1"/>
      <c r="ER496" s="1"/>
      <c r="ES496" s="1"/>
      <c r="ET496" s="1"/>
      <c r="EU496" s="1"/>
      <c r="EV496" s="1"/>
      <c r="EW496" s="1"/>
      <c r="EX496" s="1"/>
      <c r="EY496" s="1"/>
      <c r="EZ496" s="1"/>
      <c r="FA496" s="1"/>
      <c r="FB496" s="1"/>
      <c r="FC496" s="1"/>
      <c r="FD496" s="1"/>
      <c r="FE496" s="1"/>
      <c r="FF496" s="1"/>
      <c r="FG496" s="1"/>
      <c r="FH496" s="1"/>
      <c r="FI496" s="1"/>
      <c r="FJ496" s="1"/>
      <c r="FK496" s="1"/>
      <c r="FL496" s="1"/>
      <c r="FM496" s="1"/>
      <c r="FN496" s="1"/>
      <c r="FO496" s="1"/>
      <c r="FP496" s="1"/>
      <c r="FQ496" s="1"/>
      <c r="FR496" s="1"/>
      <c r="FS496" s="1"/>
      <c r="FT496" s="1"/>
      <c r="FU496" s="1"/>
      <c r="FV496" s="1"/>
      <c r="FW496" s="1"/>
      <c r="FX496" s="1"/>
      <c r="FY496" s="1"/>
      <c r="FZ496" s="1"/>
      <c r="GA496" s="1"/>
      <c r="GB496" s="1"/>
      <c r="GC496" s="1"/>
      <c r="GD496" s="1"/>
      <c r="GE496" s="1"/>
      <c r="GF496" s="1"/>
      <c r="GG496" s="1"/>
      <c r="GH496" s="1"/>
      <c r="GI496" s="1"/>
      <c r="GJ496" s="1"/>
      <c r="GK496" s="1"/>
      <c r="GL496" s="1"/>
      <c r="GM496" s="1"/>
      <c r="GN496" s="1"/>
      <c r="GO496" s="1"/>
      <c r="GP496" s="1"/>
      <c r="GQ496" s="1"/>
      <c r="GR496" s="1"/>
      <c r="GS496" s="1"/>
      <c r="GT496" s="1"/>
      <c r="GU496" s="1"/>
      <c r="GV496" s="1"/>
      <c r="GW496" s="1"/>
      <c r="GX496" s="1"/>
      <c r="GY496" s="1"/>
      <c r="GZ496" s="1"/>
      <c r="HA496" s="1"/>
      <c r="HB496" s="1"/>
      <c r="HC496" s="1"/>
      <c r="HD496" s="1"/>
      <c r="HE496" s="1"/>
      <c r="HF496" s="1"/>
      <c r="HG496" s="1"/>
      <c r="HH496" s="1"/>
      <c r="HI496" s="1"/>
      <c r="HJ496" s="1"/>
      <c r="HK496" s="1"/>
      <c r="HL496" s="1"/>
      <c r="HM496" s="1"/>
      <c r="HN496" s="1"/>
      <c r="HO496" s="1"/>
      <c r="HP496" s="1"/>
      <c r="HQ496" s="1"/>
      <c r="HR496" s="1"/>
      <c r="HS496" s="1"/>
      <c r="HT496" s="1"/>
      <c r="HU496" s="1"/>
      <c r="HV496" s="1"/>
      <c r="HW496" s="1"/>
      <c r="HX496" s="1"/>
      <c r="HY496" s="1"/>
      <c r="HZ496" s="1"/>
      <c r="IA496" s="1"/>
      <c r="IB496" s="1"/>
      <c r="IC496" s="1"/>
      <c r="ID496" s="1"/>
      <c r="IE496" s="1"/>
      <c r="IF496" s="1"/>
      <c r="IG496" s="1"/>
      <c r="IH496" s="1"/>
      <c r="II496" s="1"/>
      <c r="IJ496" s="1"/>
      <c r="IK496" s="1"/>
      <c r="IL496" s="1"/>
      <c r="IM496" s="1"/>
      <c r="IN496" s="1"/>
      <c r="IO496" s="1"/>
      <c r="IP496" s="1"/>
      <c r="IQ496" s="1"/>
      <c r="IR496" s="1"/>
      <c r="IS496" s="1"/>
      <c r="IT496" s="1"/>
      <c r="IU496" s="1"/>
      <c r="IV496" s="1"/>
      <c r="IW496" s="1"/>
      <c r="IX496" s="1"/>
      <c r="IY496" s="1"/>
      <c r="IZ496" s="1"/>
      <c r="JA496" s="1"/>
      <c r="JB496" s="1"/>
      <c r="JC496" s="1"/>
      <c r="JD496" s="1"/>
      <c r="JE496" s="1"/>
      <c r="JF496" s="1"/>
      <c r="JG496" s="1"/>
      <c r="JH496" s="1"/>
      <c r="JI496" s="1"/>
      <c r="JJ496" s="1"/>
      <c r="JK496" s="1"/>
      <c r="JL496" s="1"/>
      <c r="JM496" s="1"/>
      <c r="JN496" s="1"/>
      <c r="JO496" s="1"/>
      <c r="JP496" s="1"/>
      <c r="JQ496" s="1"/>
      <c r="JR496" s="1"/>
      <c r="JS496" s="1"/>
      <c r="JT496" s="1"/>
      <c r="JU496" s="1"/>
      <c r="JV496" s="1"/>
      <c r="JW496" s="1"/>
      <c r="JX496" s="1"/>
      <c r="JY496" s="1"/>
      <c r="JZ496" s="1"/>
      <c r="KA496" s="1"/>
      <c r="KB496" s="1"/>
      <c r="KC496" s="1"/>
      <c r="KD496" s="1"/>
      <c r="KE496" s="1"/>
      <c r="KF496" s="1"/>
      <c r="KG496" s="1"/>
      <c r="KH496" s="1"/>
      <c r="KI496" s="1"/>
      <c r="KJ496" s="1"/>
      <c r="KK496" s="1"/>
      <c r="KL496" s="1"/>
      <c r="KM496" s="1"/>
      <c r="KN496" s="1"/>
      <c r="KO496" s="1"/>
      <c r="KP496" s="1"/>
      <c r="KQ496" s="1"/>
      <c r="KR496" s="1"/>
      <c r="KS496" s="1"/>
      <c r="KT496" s="1"/>
      <c r="KU496" s="1"/>
      <c r="KV496" s="1"/>
      <c r="KW496" s="1"/>
      <c r="KX496" s="1"/>
      <c r="KY496" s="1"/>
      <c r="KZ496" s="1"/>
      <c r="LA496" s="1"/>
      <c r="LB496" s="1"/>
      <c r="LC496" s="1"/>
      <c r="LD496" s="1"/>
      <c r="LE496" s="1"/>
      <c r="LF496" s="1"/>
      <c r="LG496" s="1"/>
      <c r="LH496" s="1"/>
      <c r="LI496" s="1"/>
      <c r="LJ496" s="1"/>
      <c r="LK496" s="1"/>
      <c r="LL496" s="1"/>
      <c r="LM496" s="1"/>
      <c r="LN496" s="1"/>
      <c r="LO496" s="1"/>
      <c r="LP496" s="1"/>
      <c r="LQ496" s="1"/>
      <c r="LR496" s="1"/>
      <c r="LS496" s="1"/>
      <c r="LT496" s="1"/>
      <c r="LU496" s="1"/>
      <c r="LV496" s="1"/>
      <c r="LW496" s="1"/>
      <c r="LX496" s="1"/>
      <c r="LY496" s="1"/>
      <c r="LZ496" s="1"/>
      <c r="MA496" s="1"/>
      <c r="MB496" s="1"/>
      <c r="MC496" s="1"/>
      <c r="MD496" s="1"/>
      <c r="ME496" s="1"/>
      <c r="MF496" s="1"/>
      <c r="MG496" s="1"/>
      <c r="MH496" s="1"/>
      <c r="MI496" s="1"/>
      <c r="MJ496" s="1"/>
      <c r="MK496" s="1"/>
      <c r="ML496" s="1"/>
      <c r="MM496" s="1"/>
      <c r="MN496" s="1"/>
      <c r="MO496" s="1"/>
      <c r="MP496" s="1"/>
      <c r="MQ496" s="1"/>
      <c r="MR496" s="1"/>
      <c r="MS496" s="1"/>
      <c r="MT496" s="1"/>
      <c r="MU496" s="1"/>
      <c r="MV496" s="1"/>
      <c r="MW496" s="1"/>
      <c r="MX496" s="1"/>
      <c r="MY496" s="1"/>
      <c r="MZ496" s="1"/>
      <c r="NA496" s="1"/>
      <c r="NB496" s="1"/>
      <c r="NC496" s="1"/>
      <c r="ND496" s="1"/>
      <c r="NE496" s="1"/>
      <c r="NF496" s="1"/>
      <c r="NG496" s="1"/>
      <c r="NH496" s="1"/>
      <c r="NI496" s="1"/>
      <c r="NJ496" s="1"/>
      <c r="NK496" s="1"/>
      <c r="NL496" s="1"/>
      <c r="NM496" s="1"/>
      <c r="NN496" s="1"/>
      <c r="NO496" s="1"/>
      <c r="NP496" s="1"/>
      <c r="NQ496" s="1"/>
      <c r="NR496" s="1"/>
      <c r="NS496" s="1"/>
      <c r="NT496" s="1"/>
      <c r="NU496" s="1"/>
      <c r="NV496" s="1"/>
      <c r="NW496" s="1"/>
      <c r="NX496" s="1"/>
      <c r="NY496" s="1"/>
      <c r="NZ496" s="1"/>
      <c r="OA496" s="1"/>
      <c r="OB496" s="1"/>
      <c r="OC496" s="1"/>
      <c r="OD496" s="1"/>
      <c r="OE496" s="1"/>
      <c r="OF496" s="1"/>
      <c r="OG496" s="1"/>
      <c r="OH496" s="1"/>
      <c r="OI496" s="1"/>
      <c r="OJ496" s="1"/>
      <c r="OK496" s="1"/>
      <c r="OL496" s="1"/>
      <c r="OM496" s="1"/>
      <c r="ON496" s="1"/>
      <c r="OO496" s="1"/>
      <c r="OP496" s="1"/>
      <c r="OQ496" s="1"/>
      <c r="OR496" s="1"/>
      <c r="OS496" s="1"/>
      <c r="OT496" s="1"/>
      <c r="OU496" s="1"/>
      <c r="OV496" s="1"/>
      <c r="OW496" s="1"/>
      <c r="OX496" s="1"/>
      <c r="OY496" s="1"/>
      <c r="OZ496" s="1"/>
      <c r="PA496" s="1"/>
      <c r="PB496" s="1"/>
      <c r="PC496" s="1"/>
      <c r="PD496" s="1"/>
      <c r="PE496" s="1"/>
      <c r="PF496" s="1"/>
      <c r="PG496" s="1"/>
      <c r="PH496" s="1"/>
      <c r="PI496" s="1"/>
      <c r="PJ496" s="1"/>
      <c r="PK496" s="1"/>
      <c r="PL496" s="1"/>
      <c r="PM496" s="1"/>
      <c r="PN496" s="1"/>
      <c r="PO496" s="1"/>
      <c r="PP496" s="1"/>
      <c r="PQ496" s="1"/>
      <c r="PR496" s="1"/>
      <c r="PS496" s="1"/>
      <c r="PT496" s="1"/>
      <c r="PU496" s="1"/>
      <c r="PV496" s="1"/>
      <c r="PW496" s="1"/>
      <c r="PX496" s="1"/>
      <c r="PY496" s="1"/>
      <c r="PZ496" s="1"/>
      <c r="QA496" s="1"/>
      <c r="QB496" s="1"/>
      <c r="QC496" s="1"/>
      <c r="QD496" s="1"/>
      <c r="QE496" s="1"/>
      <c r="QF496" s="1"/>
      <c r="QG496" s="1"/>
      <c r="QH496" s="1"/>
      <c r="QI496" s="1"/>
      <c r="QJ496" s="1"/>
      <c r="QK496" s="1"/>
      <c r="QL496" s="1"/>
      <c r="QM496" s="1"/>
      <c r="QN496" s="1"/>
      <c r="QO496" s="1"/>
      <c r="QP496" s="1"/>
      <c r="QQ496" s="1"/>
      <c r="QR496" s="1"/>
      <c r="QS496" s="1"/>
      <c r="QT496" s="1"/>
      <c r="QU496" s="1"/>
      <c r="QV496" s="1"/>
      <c r="QW496" s="1"/>
      <c r="QX496" s="1"/>
      <c r="QY496" s="1"/>
      <c r="QZ496" s="1"/>
      <c r="RA496" s="1"/>
      <c r="RB496" s="1"/>
      <c r="RC496" s="1"/>
      <c r="RD496" s="1"/>
      <c r="RE496" s="1"/>
      <c r="RF496" s="1"/>
      <c r="RG496" s="1"/>
      <c r="RH496" s="1"/>
      <c r="RI496" s="1"/>
      <c r="RJ496" s="1"/>
      <c r="RK496" s="1"/>
      <c r="RL496" s="1"/>
      <c r="RM496" s="1"/>
      <c r="RN496" s="1"/>
      <c r="RO496" s="1"/>
      <c r="RP496" s="1"/>
      <c r="RQ496" s="1"/>
      <c r="RR496" s="1"/>
      <c r="RS496" s="1"/>
      <c r="RT496" s="1"/>
      <c r="RU496" s="1"/>
      <c r="RV496" s="1"/>
      <c r="RW496" s="1"/>
      <c r="RX496" s="1"/>
      <c r="RY496" s="1"/>
      <c r="RZ496" s="1"/>
      <c r="SA496" s="1"/>
      <c r="SB496" s="1"/>
      <c r="SC496" s="1"/>
      <c r="SD496" s="1"/>
      <c r="SE496" s="1"/>
      <c r="SF496" s="1"/>
      <c r="SG496" s="1"/>
      <c r="SH496" s="1"/>
      <c r="SI496" s="1"/>
      <c r="SJ496" s="1"/>
      <c r="SK496" s="1"/>
      <c r="SL496" s="1"/>
      <c r="SM496" s="1"/>
      <c r="SN496" s="1"/>
      <c r="SO496" s="1"/>
      <c r="SP496" s="1"/>
      <c r="SQ496" s="1"/>
      <c r="SR496" s="1"/>
      <c r="SS496" s="1"/>
      <c r="ST496" s="1"/>
      <c r="SU496" s="1"/>
    </row>
    <row r="497" spans="4:515" hidden="1" x14ac:dyDescent="0.2">
      <c r="D497" s="71"/>
      <c r="E497" s="71"/>
      <c r="F497" s="76"/>
      <c r="G497" s="71"/>
      <c r="H497" s="71"/>
      <c r="I497" s="71"/>
      <c r="J497" s="71"/>
      <c r="K497" s="71"/>
      <c r="L497" s="71"/>
      <c r="M497" s="7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/>
      <c r="AM497" s="1"/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  <c r="AY497" s="1"/>
      <c r="AZ497" s="1"/>
      <c r="BA497" s="1"/>
      <c r="BB497" s="1"/>
      <c r="BC497" s="1"/>
      <c r="BD497" s="1"/>
      <c r="BE497" s="1"/>
      <c r="BF497" s="1"/>
      <c r="BG497" s="1"/>
      <c r="BH497" s="1"/>
      <c r="BI497" s="1"/>
      <c r="BJ497" s="1"/>
      <c r="BK497" s="1"/>
      <c r="BL497" s="1"/>
      <c r="BM497" s="1"/>
      <c r="BN497" s="1"/>
      <c r="BO497" s="1"/>
      <c r="BP497" s="1"/>
      <c r="BQ497" s="1"/>
      <c r="BR497" s="1"/>
      <c r="BS497" s="1"/>
      <c r="BT497" s="1"/>
      <c r="BU497" s="1"/>
      <c r="BV497" s="1"/>
      <c r="BW497" s="1"/>
      <c r="BX497" s="1"/>
      <c r="BY497" s="1"/>
      <c r="BZ497" s="1"/>
      <c r="CA497" s="1"/>
      <c r="CB497" s="1"/>
      <c r="CC497" s="1"/>
      <c r="CD497" s="1"/>
      <c r="CE497" s="1"/>
      <c r="CF497" s="1"/>
      <c r="CG497" s="1"/>
      <c r="CH497" s="1"/>
      <c r="CI497" s="1"/>
      <c r="CJ497" s="1"/>
      <c r="CK497" s="1"/>
      <c r="CL497" s="1"/>
      <c r="CM497" s="1"/>
      <c r="CN497" s="1"/>
      <c r="CO497" s="1"/>
      <c r="CP497" s="1"/>
      <c r="CQ497" s="1"/>
      <c r="CR497" s="1"/>
      <c r="CS497" s="1"/>
      <c r="CT497" s="1"/>
      <c r="CU497" s="1"/>
      <c r="CV497" s="1"/>
      <c r="CW497" s="1"/>
      <c r="CX497" s="1"/>
      <c r="CY497" s="1"/>
      <c r="CZ497" s="1"/>
      <c r="DA497" s="1"/>
      <c r="DB497" s="1"/>
      <c r="DC497" s="1"/>
      <c r="DD497" s="1"/>
      <c r="DE497" s="1"/>
      <c r="DF497" s="1"/>
      <c r="DG497" s="1"/>
      <c r="DH497" s="1"/>
      <c r="DI497" s="1"/>
      <c r="DJ497" s="1"/>
      <c r="DK497" s="1"/>
      <c r="DL497" s="1"/>
      <c r="DM497" s="1"/>
      <c r="DN497" s="1"/>
      <c r="DO497" s="1"/>
      <c r="DP497" s="1"/>
      <c r="DQ497" s="1"/>
      <c r="DR497" s="1"/>
      <c r="DS497" s="1"/>
      <c r="DT497" s="1"/>
      <c r="DU497" s="1"/>
      <c r="DV497" s="1"/>
      <c r="DW497" s="1"/>
      <c r="DX497" s="1"/>
      <c r="DY497" s="1"/>
      <c r="DZ497" s="1"/>
      <c r="EA497" s="1"/>
      <c r="EB497" s="1"/>
      <c r="EC497" s="1"/>
      <c r="ED497" s="1"/>
      <c r="EE497" s="1"/>
      <c r="EF497" s="1"/>
      <c r="EG497" s="1"/>
      <c r="EH497" s="1"/>
      <c r="EI497" s="1"/>
      <c r="EJ497" s="1"/>
      <c r="EK497" s="1"/>
      <c r="EL497" s="1"/>
      <c r="EM497" s="1"/>
      <c r="EN497" s="1"/>
      <c r="EO497" s="1"/>
      <c r="EP497" s="1"/>
      <c r="EQ497" s="1"/>
      <c r="ER497" s="1"/>
      <c r="ES497" s="1"/>
      <c r="ET497" s="1"/>
      <c r="EU497" s="1"/>
      <c r="EV497" s="1"/>
      <c r="EW497" s="1"/>
      <c r="EX497" s="1"/>
      <c r="EY497" s="1"/>
      <c r="EZ497" s="1"/>
      <c r="FA497" s="1"/>
      <c r="FB497" s="1"/>
      <c r="FC497" s="1"/>
      <c r="FD497" s="1"/>
      <c r="FE497" s="1"/>
      <c r="FF497" s="1"/>
      <c r="FG497" s="1"/>
      <c r="FH497" s="1"/>
      <c r="FI497" s="1"/>
      <c r="FJ497" s="1"/>
      <c r="FK497" s="1"/>
      <c r="FL497" s="1"/>
      <c r="FM497" s="1"/>
      <c r="FN497" s="1"/>
      <c r="FO497" s="1"/>
      <c r="FP497" s="1"/>
      <c r="FQ497" s="1"/>
      <c r="FR497" s="1"/>
      <c r="FS497" s="1"/>
      <c r="FT497" s="1"/>
      <c r="FU497" s="1"/>
      <c r="FV497" s="1"/>
      <c r="FW497" s="1"/>
      <c r="FX497" s="1"/>
      <c r="FY497" s="1"/>
      <c r="FZ497" s="1"/>
      <c r="GA497" s="1"/>
      <c r="GB497" s="1"/>
      <c r="GC497" s="1"/>
      <c r="GD497" s="1"/>
      <c r="GE497" s="1"/>
      <c r="GF497" s="1"/>
      <c r="GG497" s="1"/>
      <c r="GH497" s="1"/>
      <c r="GI497" s="1"/>
      <c r="GJ497" s="1"/>
      <c r="GK497" s="1"/>
      <c r="GL497" s="1"/>
      <c r="GM497" s="1"/>
      <c r="GN497" s="1"/>
      <c r="GO497" s="1"/>
      <c r="GP497" s="1"/>
      <c r="GQ497" s="1"/>
      <c r="GR497" s="1"/>
      <c r="GS497" s="1"/>
      <c r="GT497" s="1"/>
      <c r="GU497" s="1"/>
      <c r="GV497" s="1"/>
      <c r="GW497" s="1"/>
      <c r="GX497" s="1"/>
      <c r="GY497" s="1"/>
      <c r="GZ497" s="1"/>
      <c r="HA497" s="1"/>
      <c r="HB497" s="1"/>
      <c r="HC497" s="1"/>
      <c r="HD497" s="1"/>
      <c r="HE497" s="1"/>
      <c r="HF497" s="1"/>
      <c r="HG497" s="1"/>
      <c r="HH497" s="1"/>
      <c r="HI497" s="1"/>
      <c r="HJ497" s="1"/>
      <c r="HK497" s="1"/>
      <c r="HL497" s="1"/>
      <c r="HM497" s="1"/>
      <c r="HN497" s="1"/>
      <c r="HO497" s="1"/>
      <c r="HP497" s="1"/>
      <c r="HQ497" s="1"/>
      <c r="HR497" s="1"/>
      <c r="HS497" s="1"/>
      <c r="HT497" s="1"/>
      <c r="HU497" s="1"/>
      <c r="HV497" s="1"/>
      <c r="HW497" s="1"/>
      <c r="HX497" s="1"/>
      <c r="HY497" s="1"/>
      <c r="HZ497" s="1"/>
      <c r="IA497" s="1"/>
      <c r="IB497" s="1"/>
      <c r="IC497" s="1"/>
      <c r="ID497" s="1"/>
      <c r="IE497" s="1"/>
      <c r="IF497" s="1"/>
      <c r="IG497" s="1"/>
      <c r="IH497" s="1"/>
      <c r="II497" s="1"/>
      <c r="IJ497" s="1"/>
      <c r="IK497" s="1"/>
      <c r="IL497" s="1"/>
      <c r="IM497" s="1"/>
      <c r="IN497" s="1"/>
      <c r="IO497" s="1"/>
      <c r="IP497" s="1"/>
      <c r="IQ497" s="1"/>
      <c r="IR497" s="1"/>
      <c r="IS497" s="1"/>
      <c r="IT497" s="1"/>
      <c r="IU497" s="1"/>
      <c r="IV497" s="1"/>
      <c r="IW497" s="1"/>
      <c r="IX497" s="1"/>
      <c r="IY497" s="1"/>
      <c r="IZ497" s="1"/>
      <c r="JA497" s="1"/>
      <c r="JB497" s="1"/>
      <c r="JC497" s="1"/>
      <c r="JD497" s="1"/>
      <c r="JE497" s="1"/>
      <c r="JF497" s="1"/>
      <c r="JG497" s="1"/>
      <c r="JH497" s="1"/>
      <c r="JI497" s="1"/>
      <c r="JJ497" s="1"/>
      <c r="JK497" s="1"/>
      <c r="JL497" s="1"/>
      <c r="JM497" s="1"/>
      <c r="JN497" s="1"/>
      <c r="JO497" s="1"/>
      <c r="JP497" s="1"/>
      <c r="JQ497" s="1"/>
      <c r="JR497" s="1"/>
      <c r="JS497" s="1"/>
      <c r="JT497" s="1"/>
      <c r="JU497" s="1"/>
      <c r="JV497" s="1"/>
      <c r="JW497" s="1"/>
      <c r="JX497" s="1"/>
      <c r="JY497" s="1"/>
      <c r="JZ497" s="1"/>
      <c r="KA497" s="1"/>
      <c r="KB497" s="1"/>
      <c r="KC497" s="1"/>
      <c r="KD497" s="1"/>
      <c r="KE497" s="1"/>
      <c r="KF497" s="1"/>
      <c r="KG497" s="1"/>
      <c r="KH497" s="1"/>
      <c r="KI497" s="1"/>
      <c r="KJ497" s="1"/>
      <c r="KK497" s="1"/>
      <c r="KL497" s="1"/>
      <c r="KM497" s="1"/>
      <c r="KN497" s="1"/>
      <c r="KO497" s="1"/>
      <c r="KP497" s="1"/>
      <c r="KQ497" s="1"/>
      <c r="KR497" s="1"/>
      <c r="KS497" s="1"/>
      <c r="KT497" s="1"/>
      <c r="KU497" s="1"/>
      <c r="KV497" s="1"/>
      <c r="KW497" s="1"/>
      <c r="KX497" s="1"/>
      <c r="KY497" s="1"/>
      <c r="KZ497" s="1"/>
      <c r="LA497" s="1"/>
      <c r="LB497" s="1"/>
      <c r="LC497" s="1"/>
      <c r="LD497" s="1"/>
      <c r="LE497" s="1"/>
      <c r="LF497" s="1"/>
      <c r="LG497" s="1"/>
      <c r="LH497" s="1"/>
      <c r="LI497" s="1"/>
      <c r="LJ497" s="1"/>
      <c r="LK497" s="1"/>
      <c r="LL497" s="1"/>
      <c r="LM497" s="1"/>
      <c r="LN497" s="1"/>
      <c r="LO497" s="1"/>
      <c r="LP497" s="1"/>
      <c r="LQ497" s="1"/>
      <c r="LR497" s="1"/>
      <c r="LS497" s="1"/>
      <c r="LT497" s="1"/>
      <c r="LU497" s="1"/>
      <c r="LV497" s="1"/>
      <c r="LW497" s="1"/>
      <c r="LX497" s="1"/>
      <c r="LY497" s="1"/>
      <c r="LZ497" s="1"/>
      <c r="MA497" s="1"/>
      <c r="MB497" s="1"/>
      <c r="MC497" s="1"/>
      <c r="MD497" s="1"/>
      <c r="ME497" s="1"/>
      <c r="MF497" s="1"/>
      <c r="MG497" s="1"/>
      <c r="MH497" s="1"/>
      <c r="MI497" s="1"/>
      <c r="MJ497" s="1"/>
      <c r="MK497" s="1"/>
      <c r="ML497" s="1"/>
      <c r="MM497" s="1"/>
      <c r="MN497" s="1"/>
      <c r="MO497" s="1"/>
      <c r="MP497" s="1"/>
      <c r="MQ497" s="1"/>
      <c r="MR497" s="1"/>
      <c r="MS497" s="1"/>
      <c r="MT497" s="1"/>
      <c r="MU497" s="1"/>
      <c r="MV497" s="1"/>
      <c r="MW497" s="1"/>
      <c r="MX497" s="1"/>
      <c r="MY497" s="1"/>
      <c r="MZ497" s="1"/>
      <c r="NA497" s="1"/>
      <c r="NB497" s="1"/>
      <c r="NC497" s="1"/>
      <c r="ND497" s="1"/>
      <c r="NE497" s="1"/>
      <c r="NF497" s="1"/>
      <c r="NG497" s="1"/>
      <c r="NH497" s="1"/>
      <c r="NI497" s="1"/>
      <c r="NJ497" s="1"/>
      <c r="NK497" s="1"/>
      <c r="NL497" s="1"/>
      <c r="NM497" s="1"/>
      <c r="NN497" s="1"/>
      <c r="NO497" s="1"/>
      <c r="NP497" s="1"/>
      <c r="NQ497" s="1"/>
      <c r="NR497" s="1"/>
      <c r="NS497" s="1"/>
      <c r="NT497" s="1"/>
      <c r="NU497" s="1"/>
      <c r="NV497" s="1"/>
      <c r="NW497" s="1"/>
      <c r="NX497" s="1"/>
      <c r="NY497" s="1"/>
      <c r="NZ497" s="1"/>
      <c r="OA497" s="1"/>
      <c r="OB497" s="1"/>
      <c r="OC497" s="1"/>
      <c r="OD497" s="1"/>
      <c r="OE497" s="1"/>
      <c r="OF497" s="1"/>
      <c r="OG497" s="1"/>
      <c r="OH497" s="1"/>
      <c r="OI497" s="1"/>
      <c r="OJ497" s="1"/>
      <c r="OK497" s="1"/>
      <c r="OL497" s="1"/>
      <c r="OM497" s="1"/>
      <c r="ON497" s="1"/>
      <c r="OO497" s="1"/>
      <c r="OP497" s="1"/>
      <c r="OQ497" s="1"/>
      <c r="OR497" s="1"/>
      <c r="OS497" s="1"/>
      <c r="OT497" s="1"/>
      <c r="OU497" s="1"/>
      <c r="OV497" s="1"/>
      <c r="OW497" s="1"/>
      <c r="OX497" s="1"/>
      <c r="OY497" s="1"/>
      <c r="OZ497" s="1"/>
      <c r="PA497" s="1"/>
      <c r="PB497" s="1"/>
      <c r="PC497" s="1"/>
      <c r="PD497" s="1"/>
      <c r="PE497" s="1"/>
      <c r="PF497" s="1"/>
      <c r="PG497" s="1"/>
      <c r="PH497" s="1"/>
      <c r="PI497" s="1"/>
      <c r="PJ497" s="1"/>
      <c r="PK497" s="1"/>
      <c r="PL497" s="1"/>
      <c r="PM497" s="1"/>
      <c r="PN497" s="1"/>
      <c r="PO497" s="1"/>
      <c r="PP497" s="1"/>
      <c r="PQ497" s="1"/>
      <c r="PR497" s="1"/>
      <c r="PS497" s="1"/>
      <c r="PT497" s="1"/>
      <c r="PU497" s="1"/>
      <c r="PV497" s="1"/>
      <c r="PW497" s="1"/>
      <c r="PX497" s="1"/>
      <c r="PY497" s="1"/>
      <c r="PZ497" s="1"/>
      <c r="QA497" s="1"/>
      <c r="QB497" s="1"/>
      <c r="QC497" s="1"/>
      <c r="QD497" s="1"/>
      <c r="QE497" s="1"/>
      <c r="QF497" s="1"/>
      <c r="QG497" s="1"/>
      <c r="QH497" s="1"/>
      <c r="QI497" s="1"/>
      <c r="QJ497" s="1"/>
      <c r="QK497" s="1"/>
      <c r="QL497" s="1"/>
      <c r="QM497" s="1"/>
      <c r="QN497" s="1"/>
      <c r="QO497" s="1"/>
      <c r="QP497" s="1"/>
      <c r="QQ497" s="1"/>
      <c r="QR497" s="1"/>
      <c r="QS497" s="1"/>
      <c r="QT497" s="1"/>
      <c r="QU497" s="1"/>
      <c r="QV497" s="1"/>
      <c r="QW497" s="1"/>
      <c r="QX497" s="1"/>
      <c r="QY497" s="1"/>
      <c r="QZ497" s="1"/>
      <c r="RA497" s="1"/>
      <c r="RB497" s="1"/>
      <c r="RC497" s="1"/>
      <c r="RD497" s="1"/>
      <c r="RE497" s="1"/>
      <c r="RF497" s="1"/>
      <c r="RG497" s="1"/>
      <c r="RH497" s="1"/>
      <c r="RI497" s="1"/>
      <c r="RJ497" s="1"/>
      <c r="RK497" s="1"/>
      <c r="RL497" s="1"/>
      <c r="RM497" s="1"/>
      <c r="RN497" s="1"/>
      <c r="RO497" s="1"/>
      <c r="RP497" s="1"/>
      <c r="RQ497" s="1"/>
      <c r="RR497" s="1"/>
      <c r="RS497" s="1"/>
      <c r="RT497" s="1"/>
      <c r="RU497" s="1"/>
      <c r="RV497" s="1"/>
      <c r="RW497" s="1"/>
      <c r="RX497" s="1"/>
      <c r="RY497" s="1"/>
      <c r="RZ497" s="1"/>
      <c r="SA497" s="1"/>
      <c r="SB497" s="1"/>
      <c r="SC497" s="1"/>
      <c r="SD497" s="1"/>
      <c r="SE497" s="1"/>
      <c r="SF497" s="1"/>
      <c r="SG497" s="1"/>
      <c r="SH497" s="1"/>
      <c r="SI497" s="1"/>
      <c r="SJ497" s="1"/>
      <c r="SK497" s="1"/>
      <c r="SL497" s="1"/>
      <c r="SM497" s="1"/>
      <c r="SN497" s="1"/>
      <c r="SO497" s="1"/>
      <c r="SP497" s="1"/>
      <c r="SQ497" s="1"/>
      <c r="SR497" s="1"/>
      <c r="SS497" s="1"/>
      <c r="ST497" s="1"/>
      <c r="SU497" s="1"/>
    </row>
    <row r="498" spans="4:515" hidden="1" x14ac:dyDescent="0.2">
      <c r="D498" s="71"/>
      <c r="E498" s="71"/>
      <c r="F498" s="76"/>
      <c r="G498" s="71"/>
      <c r="H498" s="71"/>
      <c r="I498" s="71"/>
      <c r="J498" s="71"/>
      <c r="K498" s="71"/>
      <c r="L498" s="71"/>
      <c r="M498" s="7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/>
      <c r="AM498" s="1"/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  <c r="AY498" s="1"/>
      <c r="AZ498" s="1"/>
      <c r="BA498" s="1"/>
      <c r="BB498" s="1"/>
      <c r="BC498" s="1"/>
      <c r="BD498" s="1"/>
      <c r="BE498" s="1"/>
      <c r="BF498" s="1"/>
      <c r="BG498" s="1"/>
      <c r="BH498" s="1"/>
      <c r="BI498" s="1"/>
      <c r="BJ498" s="1"/>
      <c r="BK498" s="1"/>
      <c r="BL498" s="1"/>
      <c r="BM498" s="1"/>
      <c r="BN498" s="1"/>
      <c r="BO498" s="1"/>
      <c r="BP498" s="1"/>
      <c r="BQ498" s="1"/>
      <c r="BR498" s="1"/>
      <c r="BS498" s="1"/>
      <c r="BT498" s="1"/>
      <c r="BU498" s="1"/>
      <c r="BV498" s="1"/>
      <c r="BW498" s="1"/>
      <c r="BX498" s="1"/>
      <c r="BY498" s="1"/>
      <c r="BZ498" s="1"/>
      <c r="CA498" s="1"/>
      <c r="CB498" s="1"/>
      <c r="CC498" s="1"/>
      <c r="CD498" s="1"/>
      <c r="CE498" s="1"/>
      <c r="CF498" s="1"/>
      <c r="CG498" s="1"/>
      <c r="CH498" s="1"/>
      <c r="CI498" s="1"/>
      <c r="CJ498" s="1"/>
      <c r="CK498" s="1"/>
      <c r="CL498" s="1"/>
      <c r="CM498" s="1"/>
      <c r="CN498" s="1"/>
      <c r="CO498" s="1"/>
      <c r="CP498" s="1"/>
      <c r="CQ498" s="1"/>
      <c r="CR498" s="1"/>
      <c r="CS498" s="1"/>
      <c r="CT498" s="1"/>
      <c r="CU498" s="1"/>
      <c r="CV498" s="1"/>
      <c r="CW498" s="1"/>
      <c r="CX498" s="1"/>
      <c r="CY498" s="1"/>
      <c r="CZ498" s="1"/>
      <c r="DA498" s="1"/>
      <c r="DB498" s="1"/>
      <c r="DC498" s="1"/>
      <c r="DD498" s="1"/>
      <c r="DE498" s="1"/>
      <c r="DF498" s="1"/>
      <c r="DG498" s="1"/>
      <c r="DH498" s="1"/>
      <c r="DI498" s="1"/>
      <c r="DJ498" s="1"/>
      <c r="DK498" s="1"/>
      <c r="DL498" s="1"/>
      <c r="DM498" s="1"/>
      <c r="DN498" s="1"/>
      <c r="DO498" s="1"/>
      <c r="DP498" s="1"/>
      <c r="DQ498" s="1"/>
      <c r="DR498" s="1"/>
      <c r="DS498" s="1"/>
      <c r="DT498" s="1"/>
      <c r="DU498" s="1"/>
      <c r="DV498" s="1"/>
      <c r="DW498" s="1"/>
      <c r="DX498" s="1"/>
      <c r="DY498" s="1"/>
      <c r="DZ498" s="1"/>
      <c r="EA498" s="1"/>
      <c r="EB498" s="1"/>
      <c r="EC498" s="1"/>
      <c r="ED498" s="1"/>
      <c r="EE498" s="1"/>
      <c r="EF498" s="1"/>
      <c r="EG498" s="1"/>
      <c r="EH498" s="1"/>
      <c r="EI498" s="1"/>
      <c r="EJ498" s="1"/>
      <c r="EK498" s="1"/>
      <c r="EL498" s="1"/>
      <c r="EM498" s="1"/>
      <c r="EN498" s="1"/>
      <c r="EO498" s="1"/>
      <c r="EP498" s="1"/>
      <c r="EQ498" s="1"/>
      <c r="ER498" s="1"/>
      <c r="ES498" s="1"/>
      <c r="ET498" s="1"/>
      <c r="EU498" s="1"/>
      <c r="EV498" s="1"/>
      <c r="EW498" s="1"/>
      <c r="EX498" s="1"/>
      <c r="EY498" s="1"/>
      <c r="EZ498" s="1"/>
      <c r="FA498" s="1"/>
      <c r="FB498" s="1"/>
      <c r="FC498" s="1"/>
      <c r="FD498" s="1"/>
      <c r="FE498" s="1"/>
      <c r="FF498" s="1"/>
      <c r="FG498" s="1"/>
      <c r="FH498" s="1"/>
      <c r="FI498" s="1"/>
      <c r="FJ498" s="1"/>
      <c r="FK498" s="1"/>
      <c r="FL498" s="1"/>
      <c r="FM498" s="1"/>
      <c r="FN498" s="1"/>
      <c r="FO498" s="1"/>
      <c r="FP498" s="1"/>
      <c r="FQ498" s="1"/>
      <c r="FR498" s="1"/>
      <c r="FS498" s="1"/>
      <c r="FT498" s="1"/>
      <c r="FU498" s="1"/>
      <c r="FV498" s="1"/>
      <c r="FW498" s="1"/>
      <c r="FX498" s="1"/>
      <c r="FY498" s="1"/>
      <c r="FZ498" s="1"/>
      <c r="GA498" s="1"/>
      <c r="GB498" s="1"/>
      <c r="GC498" s="1"/>
      <c r="GD498" s="1"/>
      <c r="GE498" s="1"/>
      <c r="GF498" s="1"/>
      <c r="GG498" s="1"/>
      <c r="GH498" s="1"/>
      <c r="GI498" s="1"/>
      <c r="GJ498" s="1"/>
      <c r="GK498" s="1"/>
      <c r="GL498" s="1"/>
      <c r="GM498" s="1"/>
      <c r="GN498" s="1"/>
      <c r="GO498" s="1"/>
      <c r="GP498" s="1"/>
      <c r="GQ498" s="1"/>
      <c r="GR498" s="1"/>
      <c r="GS498" s="1"/>
      <c r="GT498" s="1"/>
      <c r="GU498" s="1"/>
      <c r="GV498" s="1"/>
      <c r="GW498" s="1"/>
      <c r="GX498" s="1"/>
      <c r="GY498" s="1"/>
      <c r="GZ498" s="1"/>
      <c r="HA498" s="1"/>
      <c r="HB498" s="1"/>
      <c r="HC498" s="1"/>
      <c r="HD498" s="1"/>
      <c r="HE498" s="1"/>
      <c r="HF498" s="1"/>
      <c r="HG498" s="1"/>
      <c r="HH498" s="1"/>
      <c r="HI498" s="1"/>
      <c r="HJ498" s="1"/>
      <c r="HK498" s="1"/>
      <c r="HL498" s="1"/>
      <c r="HM498" s="1"/>
      <c r="HN498" s="1"/>
      <c r="HO498" s="1"/>
      <c r="HP498" s="1"/>
      <c r="HQ498" s="1"/>
      <c r="HR498" s="1"/>
      <c r="HS498" s="1"/>
      <c r="HT498" s="1"/>
      <c r="HU498" s="1"/>
      <c r="HV498" s="1"/>
      <c r="HW498" s="1"/>
      <c r="HX498" s="1"/>
      <c r="HY498" s="1"/>
      <c r="HZ498" s="1"/>
      <c r="IA498" s="1"/>
      <c r="IB498" s="1"/>
      <c r="IC498" s="1"/>
      <c r="ID498" s="1"/>
      <c r="IE498" s="1"/>
      <c r="IF498" s="1"/>
      <c r="IG498" s="1"/>
      <c r="IH498" s="1"/>
      <c r="II498" s="1"/>
      <c r="IJ498" s="1"/>
      <c r="IK498" s="1"/>
      <c r="IL498" s="1"/>
      <c r="IM498" s="1"/>
      <c r="IN498" s="1"/>
      <c r="IO498" s="1"/>
      <c r="IP498" s="1"/>
      <c r="IQ498" s="1"/>
      <c r="IR498" s="1"/>
      <c r="IS498" s="1"/>
      <c r="IT498" s="1"/>
      <c r="IU498" s="1"/>
      <c r="IV498" s="1"/>
      <c r="IW498" s="1"/>
      <c r="IX498" s="1"/>
      <c r="IY498" s="1"/>
      <c r="IZ498" s="1"/>
      <c r="JA498" s="1"/>
      <c r="JB498" s="1"/>
      <c r="JC498" s="1"/>
      <c r="JD498" s="1"/>
      <c r="JE498" s="1"/>
      <c r="JF498" s="1"/>
      <c r="JG498" s="1"/>
      <c r="JH498" s="1"/>
      <c r="JI498" s="1"/>
      <c r="JJ498" s="1"/>
      <c r="JK498" s="1"/>
      <c r="JL498" s="1"/>
      <c r="JM498" s="1"/>
      <c r="JN498" s="1"/>
      <c r="JO498" s="1"/>
      <c r="JP498" s="1"/>
      <c r="JQ498" s="1"/>
      <c r="JR498" s="1"/>
      <c r="JS498" s="1"/>
      <c r="JT498" s="1"/>
      <c r="JU498" s="1"/>
      <c r="JV498" s="1"/>
      <c r="JW498" s="1"/>
      <c r="JX498" s="1"/>
      <c r="JY498" s="1"/>
      <c r="JZ498" s="1"/>
      <c r="KA498" s="1"/>
      <c r="KB498" s="1"/>
      <c r="KC498" s="1"/>
      <c r="KD498" s="1"/>
      <c r="KE498" s="1"/>
      <c r="KF498" s="1"/>
      <c r="KG498" s="1"/>
      <c r="KH498" s="1"/>
      <c r="KI498" s="1"/>
      <c r="KJ498" s="1"/>
      <c r="KK498" s="1"/>
      <c r="KL498" s="1"/>
      <c r="KM498" s="1"/>
      <c r="KN498" s="1"/>
      <c r="KO498" s="1"/>
      <c r="KP498" s="1"/>
      <c r="KQ498" s="1"/>
      <c r="KR498" s="1"/>
      <c r="KS498" s="1"/>
      <c r="KT498" s="1"/>
      <c r="KU498" s="1"/>
      <c r="KV498" s="1"/>
      <c r="KW498" s="1"/>
      <c r="KX498" s="1"/>
      <c r="KY498" s="1"/>
      <c r="KZ498" s="1"/>
      <c r="LA498" s="1"/>
      <c r="LB498" s="1"/>
      <c r="LC498" s="1"/>
      <c r="LD498" s="1"/>
      <c r="LE498" s="1"/>
      <c r="LF498" s="1"/>
      <c r="LG498" s="1"/>
      <c r="LH498" s="1"/>
      <c r="LI498" s="1"/>
      <c r="LJ498" s="1"/>
      <c r="LK498" s="1"/>
      <c r="LL498" s="1"/>
      <c r="LM498" s="1"/>
      <c r="LN498" s="1"/>
      <c r="LO498" s="1"/>
      <c r="LP498" s="1"/>
      <c r="LQ498" s="1"/>
      <c r="LR498" s="1"/>
      <c r="LS498" s="1"/>
      <c r="LT498" s="1"/>
      <c r="LU498" s="1"/>
      <c r="LV498" s="1"/>
      <c r="LW498" s="1"/>
      <c r="LX498" s="1"/>
      <c r="LY498" s="1"/>
      <c r="LZ498" s="1"/>
      <c r="MA498" s="1"/>
      <c r="MB498" s="1"/>
      <c r="MC498" s="1"/>
      <c r="MD498" s="1"/>
      <c r="ME498" s="1"/>
      <c r="MF498" s="1"/>
      <c r="MG498" s="1"/>
      <c r="MH498" s="1"/>
      <c r="MI498" s="1"/>
      <c r="MJ498" s="1"/>
      <c r="MK498" s="1"/>
      <c r="ML498" s="1"/>
      <c r="MM498" s="1"/>
      <c r="MN498" s="1"/>
      <c r="MO498" s="1"/>
      <c r="MP498" s="1"/>
      <c r="MQ498" s="1"/>
      <c r="MR498" s="1"/>
      <c r="MS498" s="1"/>
      <c r="MT498" s="1"/>
      <c r="MU498" s="1"/>
      <c r="MV498" s="1"/>
      <c r="MW498" s="1"/>
      <c r="MX498" s="1"/>
      <c r="MY498" s="1"/>
      <c r="MZ498" s="1"/>
      <c r="NA498" s="1"/>
      <c r="NB498" s="1"/>
      <c r="NC498" s="1"/>
      <c r="ND498" s="1"/>
      <c r="NE498" s="1"/>
      <c r="NF498" s="1"/>
      <c r="NG498" s="1"/>
      <c r="NH498" s="1"/>
      <c r="NI498" s="1"/>
      <c r="NJ498" s="1"/>
      <c r="NK498" s="1"/>
      <c r="NL498" s="1"/>
      <c r="NM498" s="1"/>
      <c r="NN498" s="1"/>
      <c r="NO498" s="1"/>
      <c r="NP498" s="1"/>
      <c r="NQ498" s="1"/>
      <c r="NR498" s="1"/>
      <c r="NS498" s="1"/>
      <c r="NT498" s="1"/>
      <c r="NU498" s="1"/>
      <c r="NV498" s="1"/>
      <c r="NW498" s="1"/>
      <c r="NX498" s="1"/>
      <c r="NY498" s="1"/>
      <c r="NZ498" s="1"/>
      <c r="OA498" s="1"/>
      <c r="OB498" s="1"/>
      <c r="OC498" s="1"/>
      <c r="OD498" s="1"/>
      <c r="OE498" s="1"/>
      <c r="OF498" s="1"/>
      <c r="OG498" s="1"/>
      <c r="OH498" s="1"/>
      <c r="OI498" s="1"/>
      <c r="OJ498" s="1"/>
      <c r="OK498" s="1"/>
      <c r="OL498" s="1"/>
      <c r="OM498" s="1"/>
      <c r="ON498" s="1"/>
      <c r="OO498" s="1"/>
      <c r="OP498" s="1"/>
      <c r="OQ498" s="1"/>
      <c r="OR498" s="1"/>
      <c r="OS498" s="1"/>
      <c r="OT498" s="1"/>
      <c r="OU498" s="1"/>
      <c r="OV498" s="1"/>
      <c r="OW498" s="1"/>
      <c r="OX498" s="1"/>
      <c r="OY498" s="1"/>
      <c r="OZ498" s="1"/>
      <c r="PA498" s="1"/>
      <c r="PB498" s="1"/>
      <c r="PC498" s="1"/>
      <c r="PD498" s="1"/>
      <c r="PE498" s="1"/>
      <c r="PF498" s="1"/>
      <c r="PG498" s="1"/>
      <c r="PH498" s="1"/>
      <c r="PI498" s="1"/>
      <c r="PJ498" s="1"/>
      <c r="PK498" s="1"/>
      <c r="PL498" s="1"/>
      <c r="PM498" s="1"/>
      <c r="PN498" s="1"/>
      <c r="PO498" s="1"/>
      <c r="PP498" s="1"/>
      <c r="PQ498" s="1"/>
      <c r="PR498" s="1"/>
      <c r="PS498" s="1"/>
      <c r="PT498" s="1"/>
      <c r="PU498" s="1"/>
      <c r="PV498" s="1"/>
      <c r="PW498" s="1"/>
      <c r="PX498" s="1"/>
      <c r="PY498" s="1"/>
      <c r="PZ498" s="1"/>
      <c r="QA498" s="1"/>
      <c r="QB498" s="1"/>
      <c r="QC498" s="1"/>
      <c r="QD498" s="1"/>
      <c r="QE498" s="1"/>
      <c r="QF498" s="1"/>
      <c r="QG498" s="1"/>
      <c r="QH498" s="1"/>
      <c r="QI498" s="1"/>
      <c r="QJ498" s="1"/>
      <c r="QK498" s="1"/>
      <c r="QL498" s="1"/>
      <c r="QM498" s="1"/>
      <c r="QN498" s="1"/>
      <c r="QO498" s="1"/>
      <c r="QP498" s="1"/>
      <c r="QQ498" s="1"/>
      <c r="QR498" s="1"/>
      <c r="QS498" s="1"/>
      <c r="QT498" s="1"/>
      <c r="QU498" s="1"/>
      <c r="QV498" s="1"/>
      <c r="QW498" s="1"/>
      <c r="QX498" s="1"/>
      <c r="QY498" s="1"/>
      <c r="QZ498" s="1"/>
      <c r="RA498" s="1"/>
      <c r="RB498" s="1"/>
      <c r="RC498" s="1"/>
      <c r="RD498" s="1"/>
      <c r="RE498" s="1"/>
      <c r="RF498" s="1"/>
      <c r="RG498" s="1"/>
      <c r="RH498" s="1"/>
      <c r="RI498" s="1"/>
      <c r="RJ498" s="1"/>
      <c r="RK498" s="1"/>
      <c r="RL498" s="1"/>
      <c r="RM498" s="1"/>
      <c r="RN498" s="1"/>
      <c r="RO498" s="1"/>
      <c r="RP498" s="1"/>
      <c r="RQ498" s="1"/>
      <c r="RR498" s="1"/>
      <c r="RS498" s="1"/>
      <c r="RT498" s="1"/>
      <c r="RU498" s="1"/>
      <c r="RV498" s="1"/>
      <c r="RW498" s="1"/>
      <c r="RX498" s="1"/>
      <c r="RY498" s="1"/>
      <c r="RZ498" s="1"/>
      <c r="SA498" s="1"/>
      <c r="SB498" s="1"/>
      <c r="SC498" s="1"/>
      <c r="SD498" s="1"/>
      <c r="SE498" s="1"/>
      <c r="SF498" s="1"/>
      <c r="SG498" s="1"/>
      <c r="SH498" s="1"/>
      <c r="SI498" s="1"/>
      <c r="SJ498" s="1"/>
      <c r="SK498" s="1"/>
      <c r="SL498" s="1"/>
      <c r="SM498" s="1"/>
      <c r="SN498" s="1"/>
      <c r="SO498" s="1"/>
      <c r="SP498" s="1"/>
      <c r="SQ498" s="1"/>
      <c r="SR498" s="1"/>
      <c r="SS498" s="1"/>
      <c r="ST498" s="1"/>
      <c r="SU498" s="1"/>
    </row>
    <row r="499" spans="4:515" hidden="1" x14ac:dyDescent="0.2">
      <c r="D499" s="71"/>
      <c r="E499" s="71"/>
      <c r="F499" s="76"/>
      <c r="G499" s="71"/>
      <c r="H499" s="71"/>
      <c r="I499" s="71"/>
      <c r="J499" s="71"/>
      <c r="K499" s="71"/>
      <c r="L499" s="71"/>
      <c r="M499" s="7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1"/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  <c r="AY499" s="1"/>
      <c r="AZ499" s="1"/>
      <c r="BA499" s="1"/>
      <c r="BB499" s="1"/>
      <c r="BC499" s="1"/>
      <c r="BD499" s="1"/>
      <c r="BE499" s="1"/>
      <c r="BF499" s="1"/>
      <c r="BG499" s="1"/>
      <c r="BH499" s="1"/>
      <c r="BI499" s="1"/>
      <c r="BJ499" s="1"/>
      <c r="BK499" s="1"/>
      <c r="BL499" s="1"/>
      <c r="BM499" s="1"/>
      <c r="BN499" s="1"/>
      <c r="BO499" s="1"/>
      <c r="BP499" s="1"/>
      <c r="BQ499" s="1"/>
      <c r="BR499" s="1"/>
      <c r="BS499" s="1"/>
      <c r="BT499" s="1"/>
      <c r="BU499" s="1"/>
      <c r="BV499" s="1"/>
      <c r="BW499" s="1"/>
      <c r="BX499" s="1"/>
      <c r="BY499" s="1"/>
      <c r="BZ499" s="1"/>
      <c r="CA499" s="1"/>
      <c r="CB499" s="1"/>
      <c r="CC499" s="1"/>
      <c r="CD499" s="1"/>
      <c r="CE499" s="1"/>
      <c r="CF499" s="1"/>
      <c r="CG499" s="1"/>
      <c r="CH499" s="1"/>
      <c r="CI499" s="1"/>
      <c r="CJ499" s="1"/>
      <c r="CK499" s="1"/>
      <c r="CL499" s="1"/>
      <c r="CM499" s="1"/>
      <c r="CN499" s="1"/>
      <c r="CO499" s="1"/>
      <c r="CP499" s="1"/>
      <c r="CQ499" s="1"/>
      <c r="CR499" s="1"/>
      <c r="CS499" s="1"/>
      <c r="CT499" s="1"/>
      <c r="CU499" s="1"/>
      <c r="CV499" s="1"/>
      <c r="CW499" s="1"/>
      <c r="CX499" s="1"/>
      <c r="CY499" s="1"/>
      <c r="CZ499" s="1"/>
      <c r="DA499" s="1"/>
      <c r="DB499" s="1"/>
      <c r="DC499" s="1"/>
      <c r="DD499" s="1"/>
      <c r="DE499" s="1"/>
      <c r="DF499" s="1"/>
      <c r="DG499" s="1"/>
      <c r="DH499" s="1"/>
      <c r="DI499" s="1"/>
      <c r="DJ499" s="1"/>
      <c r="DK499" s="1"/>
      <c r="DL499" s="1"/>
      <c r="DM499" s="1"/>
      <c r="DN499" s="1"/>
      <c r="DO499" s="1"/>
      <c r="DP499" s="1"/>
      <c r="DQ499" s="1"/>
      <c r="DR499" s="1"/>
      <c r="DS499" s="1"/>
      <c r="DT499" s="1"/>
      <c r="DU499" s="1"/>
      <c r="DV499" s="1"/>
      <c r="DW499" s="1"/>
      <c r="DX499" s="1"/>
      <c r="DY499" s="1"/>
      <c r="DZ499" s="1"/>
      <c r="EA499" s="1"/>
      <c r="EB499" s="1"/>
      <c r="EC499" s="1"/>
      <c r="ED499" s="1"/>
      <c r="EE499" s="1"/>
      <c r="EF499" s="1"/>
      <c r="EG499" s="1"/>
      <c r="EH499" s="1"/>
      <c r="EI499" s="1"/>
      <c r="EJ499" s="1"/>
      <c r="EK499" s="1"/>
      <c r="EL499" s="1"/>
      <c r="EM499" s="1"/>
      <c r="EN499" s="1"/>
      <c r="EO499" s="1"/>
      <c r="EP499" s="1"/>
      <c r="EQ499" s="1"/>
      <c r="ER499" s="1"/>
      <c r="ES499" s="1"/>
      <c r="ET499" s="1"/>
      <c r="EU499" s="1"/>
      <c r="EV499" s="1"/>
      <c r="EW499" s="1"/>
      <c r="EX499" s="1"/>
      <c r="EY499" s="1"/>
      <c r="EZ499" s="1"/>
      <c r="FA499" s="1"/>
      <c r="FB499" s="1"/>
      <c r="FC499" s="1"/>
      <c r="FD499" s="1"/>
      <c r="FE499" s="1"/>
      <c r="FF499" s="1"/>
      <c r="FG499" s="1"/>
      <c r="FH499" s="1"/>
      <c r="FI499" s="1"/>
      <c r="FJ499" s="1"/>
      <c r="FK499" s="1"/>
      <c r="FL499" s="1"/>
      <c r="FM499" s="1"/>
      <c r="FN499" s="1"/>
      <c r="FO499" s="1"/>
      <c r="FP499" s="1"/>
      <c r="FQ499" s="1"/>
      <c r="FR499" s="1"/>
      <c r="FS499" s="1"/>
      <c r="FT499" s="1"/>
      <c r="FU499" s="1"/>
      <c r="FV499" s="1"/>
      <c r="FW499" s="1"/>
      <c r="FX499" s="1"/>
      <c r="FY499" s="1"/>
      <c r="FZ499" s="1"/>
      <c r="GA499" s="1"/>
      <c r="GB499" s="1"/>
      <c r="GC499" s="1"/>
      <c r="GD499" s="1"/>
      <c r="GE499" s="1"/>
      <c r="GF499" s="1"/>
      <c r="GG499" s="1"/>
      <c r="GH499" s="1"/>
      <c r="GI499" s="1"/>
      <c r="GJ499" s="1"/>
      <c r="GK499" s="1"/>
      <c r="GL499" s="1"/>
      <c r="GM499" s="1"/>
      <c r="GN499" s="1"/>
      <c r="GO499" s="1"/>
      <c r="GP499" s="1"/>
      <c r="GQ499" s="1"/>
      <c r="GR499" s="1"/>
      <c r="GS499" s="1"/>
      <c r="GT499" s="1"/>
      <c r="GU499" s="1"/>
      <c r="GV499" s="1"/>
      <c r="GW499" s="1"/>
      <c r="GX499" s="1"/>
      <c r="GY499" s="1"/>
      <c r="GZ499" s="1"/>
      <c r="HA499" s="1"/>
      <c r="HB499" s="1"/>
      <c r="HC499" s="1"/>
      <c r="HD499" s="1"/>
      <c r="HE499" s="1"/>
      <c r="HF499" s="1"/>
      <c r="HG499" s="1"/>
      <c r="HH499" s="1"/>
      <c r="HI499" s="1"/>
      <c r="HJ499" s="1"/>
      <c r="HK499" s="1"/>
      <c r="HL499" s="1"/>
      <c r="HM499" s="1"/>
      <c r="HN499" s="1"/>
      <c r="HO499" s="1"/>
      <c r="HP499" s="1"/>
      <c r="HQ499" s="1"/>
      <c r="HR499" s="1"/>
      <c r="HS499" s="1"/>
      <c r="HT499" s="1"/>
      <c r="HU499" s="1"/>
      <c r="HV499" s="1"/>
      <c r="HW499" s="1"/>
      <c r="HX499" s="1"/>
      <c r="HY499" s="1"/>
      <c r="HZ499" s="1"/>
      <c r="IA499" s="1"/>
      <c r="IB499" s="1"/>
      <c r="IC499" s="1"/>
      <c r="ID499" s="1"/>
      <c r="IE499" s="1"/>
      <c r="IF499" s="1"/>
      <c r="IG499" s="1"/>
      <c r="IH499" s="1"/>
      <c r="II499" s="1"/>
      <c r="IJ499" s="1"/>
      <c r="IK499" s="1"/>
      <c r="IL499" s="1"/>
      <c r="IM499" s="1"/>
      <c r="IN499" s="1"/>
      <c r="IO499" s="1"/>
      <c r="IP499" s="1"/>
      <c r="IQ499" s="1"/>
      <c r="IR499" s="1"/>
      <c r="IS499" s="1"/>
      <c r="IT499" s="1"/>
      <c r="IU499" s="1"/>
      <c r="IV499" s="1"/>
      <c r="IW499" s="1"/>
      <c r="IX499" s="1"/>
      <c r="IY499" s="1"/>
      <c r="IZ499" s="1"/>
      <c r="JA499" s="1"/>
      <c r="JB499" s="1"/>
      <c r="JC499" s="1"/>
      <c r="JD499" s="1"/>
      <c r="JE499" s="1"/>
      <c r="JF499" s="1"/>
      <c r="JG499" s="1"/>
      <c r="JH499" s="1"/>
      <c r="JI499" s="1"/>
      <c r="JJ499" s="1"/>
      <c r="JK499" s="1"/>
      <c r="JL499" s="1"/>
      <c r="JM499" s="1"/>
      <c r="JN499" s="1"/>
      <c r="JO499" s="1"/>
      <c r="JP499" s="1"/>
      <c r="JQ499" s="1"/>
      <c r="JR499" s="1"/>
      <c r="JS499" s="1"/>
      <c r="JT499" s="1"/>
      <c r="JU499" s="1"/>
      <c r="JV499" s="1"/>
      <c r="JW499" s="1"/>
      <c r="JX499" s="1"/>
      <c r="JY499" s="1"/>
      <c r="JZ499" s="1"/>
      <c r="KA499" s="1"/>
      <c r="KB499" s="1"/>
      <c r="KC499" s="1"/>
      <c r="KD499" s="1"/>
      <c r="KE499" s="1"/>
      <c r="KF499" s="1"/>
      <c r="KG499" s="1"/>
      <c r="KH499" s="1"/>
      <c r="KI499" s="1"/>
      <c r="KJ499" s="1"/>
      <c r="KK499" s="1"/>
      <c r="KL499" s="1"/>
      <c r="KM499" s="1"/>
      <c r="KN499" s="1"/>
      <c r="KO499" s="1"/>
      <c r="KP499" s="1"/>
      <c r="KQ499" s="1"/>
      <c r="KR499" s="1"/>
      <c r="KS499" s="1"/>
      <c r="KT499" s="1"/>
      <c r="KU499" s="1"/>
      <c r="KV499" s="1"/>
      <c r="KW499" s="1"/>
      <c r="KX499" s="1"/>
      <c r="KY499" s="1"/>
      <c r="KZ499" s="1"/>
      <c r="LA499" s="1"/>
      <c r="LB499" s="1"/>
      <c r="LC499" s="1"/>
      <c r="LD499" s="1"/>
      <c r="LE499" s="1"/>
      <c r="LF499" s="1"/>
      <c r="LG499" s="1"/>
      <c r="LH499" s="1"/>
      <c r="LI499" s="1"/>
      <c r="LJ499" s="1"/>
      <c r="LK499" s="1"/>
      <c r="LL499" s="1"/>
      <c r="LM499" s="1"/>
      <c r="LN499" s="1"/>
      <c r="LO499" s="1"/>
      <c r="LP499" s="1"/>
      <c r="LQ499" s="1"/>
      <c r="LR499" s="1"/>
      <c r="LS499" s="1"/>
      <c r="LT499" s="1"/>
      <c r="LU499" s="1"/>
      <c r="LV499" s="1"/>
      <c r="LW499" s="1"/>
      <c r="LX499" s="1"/>
      <c r="LY499" s="1"/>
      <c r="LZ499" s="1"/>
      <c r="MA499" s="1"/>
      <c r="MB499" s="1"/>
      <c r="MC499" s="1"/>
      <c r="MD499" s="1"/>
      <c r="ME499" s="1"/>
      <c r="MF499" s="1"/>
      <c r="MG499" s="1"/>
      <c r="MH499" s="1"/>
      <c r="MI499" s="1"/>
      <c r="MJ499" s="1"/>
      <c r="MK499" s="1"/>
      <c r="ML499" s="1"/>
      <c r="MM499" s="1"/>
      <c r="MN499" s="1"/>
      <c r="MO499" s="1"/>
      <c r="MP499" s="1"/>
      <c r="MQ499" s="1"/>
      <c r="MR499" s="1"/>
      <c r="MS499" s="1"/>
      <c r="MT499" s="1"/>
      <c r="MU499" s="1"/>
      <c r="MV499" s="1"/>
      <c r="MW499" s="1"/>
      <c r="MX499" s="1"/>
      <c r="MY499" s="1"/>
      <c r="MZ499" s="1"/>
      <c r="NA499" s="1"/>
      <c r="NB499" s="1"/>
      <c r="NC499" s="1"/>
      <c r="ND499" s="1"/>
      <c r="NE499" s="1"/>
      <c r="NF499" s="1"/>
      <c r="NG499" s="1"/>
      <c r="NH499" s="1"/>
      <c r="NI499" s="1"/>
      <c r="NJ499" s="1"/>
      <c r="NK499" s="1"/>
      <c r="NL499" s="1"/>
      <c r="NM499" s="1"/>
      <c r="NN499" s="1"/>
      <c r="NO499" s="1"/>
      <c r="NP499" s="1"/>
      <c r="NQ499" s="1"/>
      <c r="NR499" s="1"/>
      <c r="NS499" s="1"/>
      <c r="NT499" s="1"/>
      <c r="NU499" s="1"/>
      <c r="NV499" s="1"/>
      <c r="NW499" s="1"/>
      <c r="NX499" s="1"/>
      <c r="NY499" s="1"/>
      <c r="NZ499" s="1"/>
      <c r="OA499" s="1"/>
      <c r="OB499" s="1"/>
      <c r="OC499" s="1"/>
      <c r="OD499" s="1"/>
      <c r="OE499" s="1"/>
      <c r="OF499" s="1"/>
      <c r="OG499" s="1"/>
      <c r="OH499" s="1"/>
      <c r="OI499" s="1"/>
      <c r="OJ499" s="1"/>
      <c r="OK499" s="1"/>
      <c r="OL499" s="1"/>
      <c r="OM499" s="1"/>
      <c r="ON499" s="1"/>
      <c r="OO499" s="1"/>
      <c r="OP499" s="1"/>
      <c r="OQ499" s="1"/>
      <c r="OR499" s="1"/>
      <c r="OS499" s="1"/>
      <c r="OT499" s="1"/>
      <c r="OU499" s="1"/>
      <c r="OV499" s="1"/>
      <c r="OW499" s="1"/>
      <c r="OX499" s="1"/>
      <c r="OY499" s="1"/>
      <c r="OZ499" s="1"/>
      <c r="PA499" s="1"/>
      <c r="PB499" s="1"/>
      <c r="PC499" s="1"/>
      <c r="PD499" s="1"/>
      <c r="PE499" s="1"/>
      <c r="PF499" s="1"/>
      <c r="PG499" s="1"/>
      <c r="PH499" s="1"/>
      <c r="PI499" s="1"/>
      <c r="PJ499" s="1"/>
      <c r="PK499" s="1"/>
      <c r="PL499" s="1"/>
      <c r="PM499" s="1"/>
      <c r="PN499" s="1"/>
      <c r="PO499" s="1"/>
      <c r="PP499" s="1"/>
      <c r="PQ499" s="1"/>
      <c r="PR499" s="1"/>
      <c r="PS499" s="1"/>
      <c r="PT499" s="1"/>
      <c r="PU499" s="1"/>
      <c r="PV499" s="1"/>
      <c r="PW499" s="1"/>
      <c r="PX499" s="1"/>
      <c r="PY499" s="1"/>
      <c r="PZ499" s="1"/>
      <c r="QA499" s="1"/>
      <c r="QB499" s="1"/>
      <c r="QC499" s="1"/>
      <c r="QD499" s="1"/>
      <c r="QE499" s="1"/>
      <c r="QF499" s="1"/>
      <c r="QG499" s="1"/>
      <c r="QH499" s="1"/>
      <c r="QI499" s="1"/>
      <c r="QJ499" s="1"/>
      <c r="QK499" s="1"/>
      <c r="QL499" s="1"/>
      <c r="QM499" s="1"/>
      <c r="QN499" s="1"/>
      <c r="QO499" s="1"/>
      <c r="QP499" s="1"/>
      <c r="QQ499" s="1"/>
      <c r="QR499" s="1"/>
      <c r="QS499" s="1"/>
      <c r="QT499" s="1"/>
      <c r="QU499" s="1"/>
      <c r="QV499" s="1"/>
      <c r="QW499" s="1"/>
      <c r="QX499" s="1"/>
      <c r="QY499" s="1"/>
      <c r="QZ499" s="1"/>
      <c r="RA499" s="1"/>
      <c r="RB499" s="1"/>
      <c r="RC499" s="1"/>
      <c r="RD499" s="1"/>
      <c r="RE499" s="1"/>
      <c r="RF499" s="1"/>
      <c r="RG499" s="1"/>
      <c r="RH499" s="1"/>
      <c r="RI499" s="1"/>
      <c r="RJ499" s="1"/>
      <c r="RK499" s="1"/>
      <c r="RL499" s="1"/>
      <c r="RM499" s="1"/>
      <c r="RN499" s="1"/>
      <c r="RO499" s="1"/>
      <c r="RP499" s="1"/>
      <c r="RQ499" s="1"/>
      <c r="RR499" s="1"/>
      <c r="RS499" s="1"/>
      <c r="RT499" s="1"/>
      <c r="RU499" s="1"/>
      <c r="RV499" s="1"/>
      <c r="RW499" s="1"/>
      <c r="RX499" s="1"/>
      <c r="RY499" s="1"/>
      <c r="RZ499" s="1"/>
      <c r="SA499" s="1"/>
      <c r="SB499" s="1"/>
      <c r="SC499" s="1"/>
      <c r="SD499" s="1"/>
      <c r="SE499" s="1"/>
      <c r="SF499" s="1"/>
      <c r="SG499" s="1"/>
      <c r="SH499" s="1"/>
      <c r="SI499" s="1"/>
      <c r="SJ499" s="1"/>
      <c r="SK499" s="1"/>
      <c r="SL499" s="1"/>
      <c r="SM499" s="1"/>
      <c r="SN499" s="1"/>
      <c r="SO499" s="1"/>
      <c r="SP499" s="1"/>
      <c r="SQ499" s="1"/>
      <c r="SR499" s="1"/>
      <c r="SS499" s="1"/>
      <c r="ST499" s="1"/>
      <c r="SU499" s="1"/>
    </row>
    <row r="500" spans="4:515" hidden="1" x14ac:dyDescent="0.2">
      <c r="D500" s="71"/>
      <c r="E500" s="71"/>
      <c r="F500" s="76"/>
      <c r="G500" s="71"/>
      <c r="H500" s="71"/>
      <c r="I500" s="71"/>
      <c r="J500" s="71"/>
      <c r="K500" s="71"/>
      <c r="L500" s="71"/>
      <c r="M500" s="7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1"/>
      <c r="AM500" s="1"/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  <c r="AY500" s="1"/>
      <c r="AZ500" s="1"/>
      <c r="BA500" s="1"/>
      <c r="BB500" s="1"/>
      <c r="BC500" s="1"/>
      <c r="BD500" s="1"/>
      <c r="BE500" s="1"/>
      <c r="BF500" s="1"/>
      <c r="BG500" s="1"/>
      <c r="BH500" s="1"/>
      <c r="BI500" s="1"/>
      <c r="BJ500" s="1"/>
      <c r="BK500" s="1"/>
      <c r="BL500" s="1"/>
      <c r="BM500" s="1"/>
      <c r="BN500" s="1"/>
      <c r="BO500" s="1"/>
      <c r="BP500" s="1"/>
      <c r="BQ500" s="1"/>
      <c r="BR500" s="1"/>
      <c r="BS500" s="1"/>
      <c r="BT500" s="1"/>
      <c r="BU500" s="1"/>
      <c r="BV500" s="1"/>
      <c r="BW500" s="1"/>
      <c r="BX500" s="1"/>
      <c r="BY500" s="1"/>
      <c r="BZ500" s="1"/>
      <c r="CA500" s="1"/>
      <c r="CB500" s="1"/>
      <c r="CC500" s="1"/>
      <c r="CD500" s="1"/>
      <c r="CE500" s="1"/>
      <c r="CF500" s="1"/>
      <c r="CG500" s="1"/>
      <c r="CH500" s="1"/>
      <c r="CI500" s="1"/>
      <c r="CJ500" s="1"/>
      <c r="CK500" s="1"/>
      <c r="CL500" s="1"/>
      <c r="CM500" s="1"/>
      <c r="CN500" s="1"/>
      <c r="CO500" s="1"/>
      <c r="CP500" s="1"/>
      <c r="CQ500" s="1"/>
      <c r="CR500" s="1"/>
      <c r="CS500" s="1"/>
      <c r="CT500" s="1"/>
      <c r="CU500" s="1"/>
      <c r="CV500" s="1"/>
      <c r="CW500" s="1"/>
      <c r="CX500" s="1"/>
      <c r="CY500" s="1"/>
      <c r="CZ500" s="1"/>
      <c r="DA500" s="1"/>
      <c r="DB500" s="1"/>
      <c r="DC500" s="1"/>
      <c r="DD500" s="1"/>
      <c r="DE500" s="1"/>
      <c r="DF500" s="1"/>
      <c r="DG500" s="1"/>
      <c r="DH500" s="1"/>
      <c r="DI500" s="1"/>
      <c r="DJ500" s="1"/>
      <c r="DK500" s="1"/>
      <c r="DL500" s="1"/>
      <c r="DM500" s="1"/>
      <c r="DN500" s="1"/>
      <c r="DO500" s="1"/>
      <c r="DP500" s="1"/>
      <c r="DQ500" s="1"/>
      <c r="DR500" s="1"/>
      <c r="DS500" s="1"/>
      <c r="DT500" s="1"/>
      <c r="DU500" s="1"/>
      <c r="DV500" s="1"/>
      <c r="DW500" s="1"/>
      <c r="DX500" s="1"/>
      <c r="DY500" s="1"/>
      <c r="DZ500" s="1"/>
      <c r="EA500" s="1"/>
      <c r="EB500" s="1"/>
      <c r="EC500" s="1"/>
      <c r="ED500" s="1"/>
      <c r="EE500" s="1"/>
      <c r="EF500" s="1"/>
      <c r="EG500" s="1"/>
      <c r="EH500" s="1"/>
      <c r="EI500" s="1"/>
      <c r="EJ500" s="1"/>
      <c r="EK500" s="1"/>
      <c r="EL500" s="1"/>
      <c r="EM500" s="1"/>
      <c r="EN500" s="1"/>
      <c r="EO500" s="1"/>
      <c r="EP500" s="1"/>
      <c r="EQ500" s="1"/>
      <c r="ER500" s="1"/>
      <c r="ES500" s="1"/>
      <c r="ET500" s="1"/>
      <c r="EU500" s="1"/>
      <c r="EV500" s="1"/>
      <c r="EW500" s="1"/>
      <c r="EX500" s="1"/>
      <c r="EY500" s="1"/>
      <c r="EZ500" s="1"/>
      <c r="FA500" s="1"/>
      <c r="FB500" s="1"/>
      <c r="FC500" s="1"/>
      <c r="FD500" s="1"/>
      <c r="FE500" s="1"/>
      <c r="FF500" s="1"/>
      <c r="FG500" s="1"/>
      <c r="FH500" s="1"/>
      <c r="FI500" s="1"/>
      <c r="FJ500" s="1"/>
      <c r="FK500" s="1"/>
      <c r="FL500" s="1"/>
      <c r="FM500" s="1"/>
      <c r="FN500" s="1"/>
      <c r="FO500" s="1"/>
      <c r="FP500" s="1"/>
      <c r="FQ500" s="1"/>
      <c r="FR500" s="1"/>
      <c r="FS500" s="1"/>
      <c r="FT500" s="1"/>
      <c r="FU500" s="1"/>
      <c r="FV500" s="1"/>
      <c r="FW500" s="1"/>
      <c r="FX500" s="1"/>
      <c r="FY500" s="1"/>
      <c r="FZ500" s="1"/>
      <c r="GA500" s="1"/>
      <c r="GB500" s="1"/>
      <c r="GC500" s="1"/>
      <c r="GD500" s="1"/>
      <c r="GE500" s="1"/>
      <c r="GF500" s="1"/>
      <c r="GG500" s="1"/>
      <c r="GH500" s="1"/>
      <c r="GI500" s="1"/>
      <c r="GJ500" s="1"/>
      <c r="GK500" s="1"/>
      <c r="GL500" s="1"/>
      <c r="GM500" s="1"/>
      <c r="GN500" s="1"/>
      <c r="GO500" s="1"/>
      <c r="GP500" s="1"/>
      <c r="GQ500" s="1"/>
      <c r="GR500" s="1"/>
      <c r="GS500" s="1"/>
      <c r="GT500" s="1"/>
      <c r="GU500" s="1"/>
      <c r="GV500" s="1"/>
      <c r="GW500" s="1"/>
      <c r="GX500" s="1"/>
      <c r="GY500" s="1"/>
      <c r="GZ500" s="1"/>
      <c r="HA500" s="1"/>
      <c r="HB500" s="1"/>
      <c r="HC500" s="1"/>
      <c r="HD500" s="1"/>
      <c r="HE500" s="1"/>
      <c r="HF500" s="1"/>
      <c r="HG500" s="1"/>
      <c r="HH500" s="1"/>
      <c r="HI500" s="1"/>
      <c r="HJ500" s="1"/>
      <c r="HK500" s="1"/>
      <c r="HL500" s="1"/>
      <c r="HM500" s="1"/>
      <c r="HN500" s="1"/>
      <c r="HO500" s="1"/>
      <c r="HP500" s="1"/>
      <c r="HQ500" s="1"/>
      <c r="HR500" s="1"/>
      <c r="HS500" s="1"/>
      <c r="HT500" s="1"/>
      <c r="HU500" s="1"/>
      <c r="HV500" s="1"/>
      <c r="HW500" s="1"/>
      <c r="HX500" s="1"/>
      <c r="HY500" s="1"/>
      <c r="HZ500" s="1"/>
      <c r="IA500" s="1"/>
      <c r="IB500" s="1"/>
      <c r="IC500" s="1"/>
      <c r="ID500" s="1"/>
      <c r="IE500" s="1"/>
      <c r="IF500" s="1"/>
      <c r="IG500" s="1"/>
      <c r="IH500" s="1"/>
      <c r="II500" s="1"/>
      <c r="IJ500" s="1"/>
      <c r="IK500" s="1"/>
      <c r="IL500" s="1"/>
      <c r="IM500" s="1"/>
      <c r="IN500" s="1"/>
      <c r="IO500" s="1"/>
      <c r="IP500" s="1"/>
      <c r="IQ500" s="1"/>
      <c r="IR500" s="1"/>
      <c r="IS500" s="1"/>
      <c r="IT500" s="1"/>
      <c r="IU500" s="1"/>
      <c r="IV500" s="1"/>
      <c r="IW500" s="1"/>
      <c r="IX500" s="1"/>
      <c r="IY500" s="1"/>
      <c r="IZ500" s="1"/>
      <c r="JA500" s="1"/>
      <c r="JB500" s="1"/>
      <c r="JC500" s="1"/>
      <c r="JD500" s="1"/>
      <c r="JE500" s="1"/>
      <c r="JF500" s="1"/>
      <c r="JG500" s="1"/>
      <c r="JH500" s="1"/>
      <c r="JI500" s="1"/>
      <c r="JJ500" s="1"/>
      <c r="JK500" s="1"/>
      <c r="JL500" s="1"/>
      <c r="JM500" s="1"/>
      <c r="JN500" s="1"/>
      <c r="JO500" s="1"/>
      <c r="JP500" s="1"/>
      <c r="JQ500" s="1"/>
      <c r="JR500" s="1"/>
      <c r="JS500" s="1"/>
      <c r="JT500" s="1"/>
      <c r="JU500" s="1"/>
      <c r="JV500" s="1"/>
      <c r="JW500" s="1"/>
      <c r="JX500" s="1"/>
      <c r="JY500" s="1"/>
      <c r="JZ500" s="1"/>
      <c r="KA500" s="1"/>
      <c r="KB500" s="1"/>
      <c r="KC500" s="1"/>
      <c r="KD500" s="1"/>
      <c r="KE500" s="1"/>
      <c r="KF500" s="1"/>
      <c r="KG500" s="1"/>
      <c r="KH500" s="1"/>
      <c r="KI500" s="1"/>
      <c r="KJ500" s="1"/>
      <c r="KK500" s="1"/>
      <c r="KL500" s="1"/>
      <c r="KM500" s="1"/>
      <c r="KN500" s="1"/>
      <c r="KO500" s="1"/>
      <c r="KP500" s="1"/>
      <c r="KQ500" s="1"/>
      <c r="KR500" s="1"/>
      <c r="KS500" s="1"/>
      <c r="KT500" s="1"/>
      <c r="KU500" s="1"/>
      <c r="KV500" s="1"/>
      <c r="KW500" s="1"/>
      <c r="KX500" s="1"/>
      <c r="KY500" s="1"/>
      <c r="KZ500" s="1"/>
      <c r="LA500" s="1"/>
      <c r="LB500" s="1"/>
      <c r="LC500" s="1"/>
      <c r="LD500" s="1"/>
      <c r="LE500" s="1"/>
      <c r="LF500" s="1"/>
      <c r="LG500" s="1"/>
      <c r="LH500" s="1"/>
      <c r="LI500" s="1"/>
      <c r="LJ500" s="1"/>
      <c r="LK500" s="1"/>
      <c r="LL500" s="1"/>
      <c r="LM500" s="1"/>
      <c r="LN500" s="1"/>
      <c r="LO500" s="1"/>
      <c r="LP500" s="1"/>
      <c r="LQ500" s="1"/>
      <c r="LR500" s="1"/>
      <c r="LS500" s="1"/>
      <c r="LT500" s="1"/>
      <c r="LU500" s="1"/>
      <c r="LV500" s="1"/>
      <c r="LW500" s="1"/>
      <c r="LX500" s="1"/>
      <c r="LY500" s="1"/>
      <c r="LZ500" s="1"/>
      <c r="MA500" s="1"/>
      <c r="MB500" s="1"/>
      <c r="MC500" s="1"/>
      <c r="MD500" s="1"/>
      <c r="ME500" s="1"/>
      <c r="MF500" s="1"/>
      <c r="MG500" s="1"/>
      <c r="MH500" s="1"/>
      <c r="MI500" s="1"/>
      <c r="MJ500" s="1"/>
      <c r="MK500" s="1"/>
      <c r="ML500" s="1"/>
      <c r="MM500" s="1"/>
      <c r="MN500" s="1"/>
      <c r="MO500" s="1"/>
      <c r="MP500" s="1"/>
      <c r="MQ500" s="1"/>
      <c r="MR500" s="1"/>
      <c r="MS500" s="1"/>
      <c r="MT500" s="1"/>
      <c r="MU500" s="1"/>
      <c r="MV500" s="1"/>
      <c r="MW500" s="1"/>
      <c r="MX500" s="1"/>
      <c r="MY500" s="1"/>
      <c r="MZ500" s="1"/>
      <c r="NA500" s="1"/>
      <c r="NB500" s="1"/>
      <c r="NC500" s="1"/>
      <c r="ND500" s="1"/>
      <c r="NE500" s="1"/>
      <c r="NF500" s="1"/>
      <c r="NG500" s="1"/>
      <c r="NH500" s="1"/>
      <c r="NI500" s="1"/>
      <c r="NJ500" s="1"/>
      <c r="NK500" s="1"/>
      <c r="NL500" s="1"/>
      <c r="NM500" s="1"/>
      <c r="NN500" s="1"/>
      <c r="NO500" s="1"/>
      <c r="NP500" s="1"/>
      <c r="NQ500" s="1"/>
      <c r="NR500" s="1"/>
      <c r="NS500" s="1"/>
      <c r="NT500" s="1"/>
      <c r="NU500" s="1"/>
      <c r="NV500" s="1"/>
      <c r="NW500" s="1"/>
      <c r="NX500" s="1"/>
      <c r="NY500" s="1"/>
      <c r="NZ500" s="1"/>
      <c r="OA500" s="1"/>
      <c r="OB500" s="1"/>
      <c r="OC500" s="1"/>
      <c r="OD500" s="1"/>
      <c r="OE500" s="1"/>
      <c r="OF500" s="1"/>
      <c r="OG500" s="1"/>
      <c r="OH500" s="1"/>
      <c r="OI500" s="1"/>
      <c r="OJ500" s="1"/>
      <c r="OK500" s="1"/>
      <c r="OL500" s="1"/>
      <c r="OM500" s="1"/>
      <c r="ON500" s="1"/>
      <c r="OO500" s="1"/>
      <c r="OP500" s="1"/>
      <c r="OQ500" s="1"/>
      <c r="OR500" s="1"/>
      <c r="OS500" s="1"/>
      <c r="OT500" s="1"/>
      <c r="OU500" s="1"/>
      <c r="OV500" s="1"/>
      <c r="OW500" s="1"/>
      <c r="OX500" s="1"/>
      <c r="OY500" s="1"/>
      <c r="OZ500" s="1"/>
      <c r="PA500" s="1"/>
      <c r="PB500" s="1"/>
      <c r="PC500" s="1"/>
      <c r="PD500" s="1"/>
      <c r="PE500" s="1"/>
      <c r="PF500" s="1"/>
      <c r="PG500" s="1"/>
      <c r="PH500" s="1"/>
      <c r="PI500" s="1"/>
      <c r="PJ500" s="1"/>
      <c r="PK500" s="1"/>
      <c r="PL500" s="1"/>
      <c r="PM500" s="1"/>
      <c r="PN500" s="1"/>
      <c r="PO500" s="1"/>
      <c r="PP500" s="1"/>
      <c r="PQ500" s="1"/>
      <c r="PR500" s="1"/>
      <c r="PS500" s="1"/>
      <c r="PT500" s="1"/>
      <c r="PU500" s="1"/>
      <c r="PV500" s="1"/>
      <c r="PW500" s="1"/>
      <c r="PX500" s="1"/>
      <c r="PY500" s="1"/>
      <c r="PZ500" s="1"/>
      <c r="QA500" s="1"/>
      <c r="QB500" s="1"/>
      <c r="QC500" s="1"/>
      <c r="QD500" s="1"/>
      <c r="QE500" s="1"/>
      <c r="QF500" s="1"/>
      <c r="QG500" s="1"/>
      <c r="QH500" s="1"/>
      <c r="QI500" s="1"/>
      <c r="QJ500" s="1"/>
      <c r="QK500" s="1"/>
      <c r="QL500" s="1"/>
      <c r="QM500" s="1"/>
      <c r="QN500" s="1"/>
      <c r="QO500" s="1"/>
      <c r="QP500" s="1"/>
      <c r="QQ500" s="1"/>
      <c r="QR500" s="1"/>
      <c r="QS500" s="1"/>
      <c r="QT500" s="1"/>
      <c r="QU500" s="1"/>
      <c r="QV500" s="1"/>
      <c r="QW500" s="1"/>
      <c r="QX500" s="1"/>
      <c r="QY500" s="1"/>
      <c r="QZ500" s="1"/>
      <c r="RA500" s="1"/>
      <c r="RB500" s="1"/>
      <c r="RC500" s="1"/>
      <c r="RD500" s="1"/>
      <c r="RE500" s="1"/>
      <c r="RF500" s="1"/>
      <c r="RG500" s="1"/>
      <c r="RH500" s="1"/>
      <c r="RI500" s="1"/>
      <c r="RJ500" s="1"/>
      <c r="RK500" s="1"/>
      <c r="RL500" s="1"/>
      <c r="RM500" s="1"/>
      <c r="RN500" s="1"/>
      <c r="RO500" s="1"/>
      <c r="RP500" s="1"/>
      <c r="RQ500" s="1"/>
      <c r="RR500" s="1"/>
      <c r="RS500" s="1"/>
      <c r="RT500" s="1"/>
      <c r="RU500" s="1"/>
      <c r="RV500" s="1"/>
      <c r="RW500" s="1"/>
      <c r="RX500" s="1"/>
      <c r="RY500" s="1"/>
      <c r="RZ500" s="1"/>
      <c r="SA500" s="1"/>
      <c r="SB500" s="1"/>
      <c r="SC500" s="1"/>
      <c r="SD500" s="1"/>
      <c r="SE500" s="1"/>
      <c r="SF500" s="1"/>
      <c r="SG500" s="1"/>
      <c r="SH500" s="1"/>
      <c r="SI500" s="1"/>
      <c r="SJ500" s="1"/>
      <c r="SK500" s="1"/>
      <c r="SL500" s="1"/>
      <c r="SM500" s="1"/>
      <c r="SN500" s="1"/>
      <c r="SO500" s="1"/>
      <c r="SP500" s="1"/>
      <c r="SQ500" s="1"/>
      <c r="SR500" s="1"/>
      <c r="SS500" s="1"/>
      <c r="ST500" s="1"/>
      <c r="SU500" s="1"/>
    </row>
    <row r="501" spans="4:515" hidden="1" x14ac:dyDescent="0.2">
      <c r="D501" s="71"/>
      <c r="E501" s="71"/>
      <c r="F501" s="76"/>
      <c r="G501" s="71"/>
      <c r="H501" s="71"/>
      <c r="I501" s="71"/>
      <c r="J501" s="71"/>
      <c r="K501" s="71"/>
      <c r="L501" s="71"/>
      <c r="M501" s="7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/>
      <c r="AM501" s="1"/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  <c r="AY501" s="1"/>
      <c r="AZ501" s="1"/>
      <c r="BA501" s="1"/>
      <c r="BB501" s="1"/>
      <c r="BC501" s="1"/>
      <c r="BD501" s="1"/>
      <c r="BE501" s="1"/>
      <c r="BF501" s="1"/>
      <c r="BG501" s="1"/>
      <c r="BH501" s="1"/>
      <c r="BI501" s="1"/>
      <c r="BJ501" s="1"/>
      <c r="BK501" s="1"/>
      <c r="BL501" s="1"/>
      <c r="BM501" s="1"/>
      <c r="BN501" s="1"/>
      <c r="BO501" s="1"/>
      <c r="BP501" s="1"/>
      <c r="BQ501" s="1"/>
      <c r="BR501" s="1"/>
      <c r="BS501" s="1"/>
      <c r="BT501" s="1"/>
      <c r="BU501" s="1"/>
      <c r="BV501" s="1"/>
      <c r="BW501" s="1"/>
      <c r="BX501" s="1"/>
      <c r="BY501" s="1"/>
      <c r="BZ501" s="1"/>
      <c r="CA501" s="1"/>
      <c r="CB501" s="1"/>
      <c r="CC501" s="1"/>
      <c r="CD501" s="1"/>
      <c r="CE501" s="1"/>
      <c r="CF501" s="1"/>
      <c r="CG501" s="1"/>
      <c r="CH501" s="1"/>
      <c r="CI501" s="1"/>
      <c r="CJ501" s="1"/>
      <c r="CK501" s="1"/>
      <c r="CL501" s="1"/>
      <c r="CM501" s="1"/>
      <c r="CN501" s="1"/>
      <c r="CO501" s="1"/>
      <c r="CP501" s="1"/>
      <c r="CQ501" s="1"/>
      <c r="CR501" s="1"/>
      <c r="CS501" s="1"/>
      <c r="CT501" s="1"/>
      <c r="CU501" s="1"/>
      <c r="CV501" s="1"/>
      <c r="CW501" s="1"/>
      <c r="CX501" s="1"/>
      <c r="CY501" s="1"/>
      <c r="CZ501" s="1"/>
      <c r="DA501" s="1"/>
      <c r="DB501" s="1"/>
      <c r="DC501" s="1"/>
      <c r="DD501" s="1"/>
      <c r="DE501" s="1"/>
      <c r="DF501" s="1"/>
      <c r="DG501" s="1"/>
      <c r="DH501" s="1"/>
      <c r="DI501" s="1"/>
      <c r="DJ501" s="1"/>
      <c r="DK501" s="1"/>
      <c r="DL501" s="1"/>
      <c r="DM501" s="1"/>
      <c r="DN501" s="1"/>
      <c r="DO501" s="1"/>
      <c r="DP501" s="1"/>
      <c r="DQ501" s="1"/>
      <c r="DR501" s="1"/>
      <c r="DS501" s="1"/>
      <c r="DT501" s="1"/>
      <c r="DU501" s="1"/>
      <c r="DV501" s="1"/>
      <c r="DW501" s="1"/>
      <c r="DX501" s="1"/>
      <c r="DY501" s="1"/>
      <c r="DZ501" s="1"/>
      <c r="EA501" s="1"/>
      <c r="EB501" s="1"/>
      <c r="EC501" s="1"/>
      <c r="ED501" s="1"/>
      <c r="EE501" s="1"/>
      <c r="EF501" s="1"/>
      <c r="EG501" s="1"/>
      <c r="EH501" s="1"/>
      <c r="EI501" s="1"/>
      <c r="EJ501" s="1"/>
      <c r="EK501" s="1"/>
      <c r="EL501" s="1"/>
      <c r="EM501" s="1"/>
      <c r="EN501" s="1"/>
      <c r="EO501" s="1"/>
      <c r="EP501" s="1"/>
      <c r="EQ501" s="1"/>
      <c r="ER501" s="1"/>
      <c r="ES501" s="1"/>
      <c r="ET501" s="1"/>
      <c r="EU501" s="1"/>
      <c r="EV501" s="1"/>
      <c r="EW501" s="1"/>
      <c r="EX501" s="1"/>
      <c r="EY501" s="1"/>
      <c r="EZ501" s="1"/>
      <c r="FA501" s="1"/>
      <c r="FB501" s="1"/>
      <c r="FC501" s="1"/>
      <c r="FD501" s="1"/>
      <c r="FE501" s="1"/>
      <c r="FF501" s="1"/>
      <c r="FG501" s="1"/>
      <c r="FH501" s="1"/>
      <c r="FI501" s="1"/>
      <c r="FJ501" s="1"/>
      <c r="FK501" s="1"/>
      <c r="FL501" s="1"/>
      <c r="FM501" s="1"/>
      <c r="FN501" s="1"/>
      <c r="FO501" s="1"/>
      <c r="FP501" s="1"/>
      <c r="FQ501" s="1"/>
      <c r="FR501" s="1"/>
      <c r="FS501" s="1"/>
      <c r="FT501" s="1"/>
      <c r="FU501" s="1"/>
      <c r="FV501" s="1"/>
      <c r="FW501" s="1"/>
      <c r="FX501" s="1"/>
      <c r="FY501" s="1"/>
      <c r="FZ501" s="1"/>
      <c r="GA501" s="1"/>
      <c r="GB501" s="1"/>
      <c r="GC501" s="1"/>
      <c r="GD501" s="1"/>
      <c r="GE501" s="1"/>
      <c r="GF501" s="1"/>
      <c r="GG501" s="1"/>
      <c r="GH501" s="1"/>
      <c r="GI501" s="1"/>
      <c r="GJ501" s="1"/>
      <c r="GK501" s="1"/>
      <c r="GL501" s="1"/>
      <c r="GM501" s="1"/>
      <c r="GN501" s="1"/>
      <c r="GO501" s="1"/>
      <c r="GP501" s="1"/>
      <c r="GQ501" s="1"/>
      <c r="GR501" s="1"/>
      <c r="GS501" s="1"/>
      <c r="GT501" s="1"/>
      <c r="GU501" s="1"/>
      <c r="GV501" s="1"/>
      <c r="GW501" s="1"/>
      <c r="GX501" s="1"/>
      <c r="GY501" s="1"/>
      <c r="GZ501" s="1"/>
      <c r="HA501" s="1"/>
      <c r="HB501" s="1"/>
      <c r="HC501" s="1"/>
      <c r="HD501" s="1"/>
      <c r="HE501" s="1"/>
      <c r="HF501" s="1"/>
      <c r="HG501" s="1"/>
      <c r="HH501" s="1"/>
      <c r="HI501" s="1"/>
      <c r="HJ501" s="1"/>
      <c r="HK501" s="1"/>
      <c r="HL501" s="1"/>
      <c r="HM501" s="1"/>
      <c r="HN501" s="1"/>
      <c r="HO501" s="1"/>
      <c r="HP501" s="1"/>
      <c r="HQ501" s="1"/>
      <c r="HR501" s="1"/>
      <c r="HS501" s="1"/>
      <c r="HT501" s="1"/>
      <c r="HU501" s="1"/>
      <c r="HV501" s="1"/>
      <c r="HW501" s="1"/>
      <c r="HX501" s="1"/>
      <c r="HY501" s="1"/>
      <c r="HZ501" s="1"/>
      <c r="IA501" s="1"/>
      <c r="IB501" s="1"/>
      <c r="IC501" s="1"/>
      <c r="ID501" s="1"/>
      <c r="IE501" s="1"/>
      <c r="IF501" s="1"/>
      <c r="IG501" s="1"/>
      <c r="IH501" s="1"/>
      <c r="II501" s="1"/>
      <c r="IJ501" s="1"/>
      <c r="IK501" s="1"/>
      <c r="IL501" s="1"/>
      <c r="IM501" s="1"/>
      <c r="IN501" s="1"/>
      <c r="IO501" s="1"/>
      <c r="IP501" s="1"/>
      <c r="IQ501" s="1"/>
      <c r="IR501" s="1"/>
      <c r="IS501" s="1"/>
      <c r="IT501" s="1"/>
      <c r="IU501" s="1"/>
      <c r="IV501" s="1"/>
      <c r="IW501" s="1"/>
      <c r="IX501" s="1"/>
      <c r="IY501" s="1"/>
      <c r="IZ501" s="1"/>
      <c r="JA501" s="1"/>
      <c r="JB501" s="1"/>
      <c r="JC501" s="1"/>
      <c r="JD501" s="1"/>
      <c r="JE501" s="1"/>
      <c r="JF501" s="1"/>
      <c r="JG501" s="1"/>
      <c r="JH501" s="1"/>
      <c r="JI501" s="1"/>
      <c r="JJ501" s="1"/>
      <c r="JK501" s="1"/>
      <c r="JL501" s="1"/>
      <c r="JM501" s="1"/>
      <c r="JN501" s="1"/>
      <c r="JO501" s="1"/>
      <c r="JP501" s="1"/>
      <c r="JQ501" s="1"/>
      <c r="JR501" s="1"/>
      <c r="JS501" s="1"/>
      <c r="JT501" s="1"/>
      <c r="JU501" s="1"/>
      <c r="JV501" s="1"/>
      <c r="JW501" s="1"/>
      <c r="JX501" s="1"/>
      <c r="JY501" s="1"/>
      <c r="JZ501" s="1"/>
      <c r="KA501" s="1"/>
      <c r="KB501" s="1"/>
      <c r="KC501" s="1"/>
      <c r="KD501" s="1"/>
      <c r="KE501" s="1"/>
      <c r="KF501" s="1"/>
      <c r="KG501" s="1"/>
      <c r="KH501" s="1"/>
      <c r="KI501" s="1"/>
      <c r="KJ501" s="1"/>
      <c r="KK501" s="1"/>
      <c r="KL501" s="1"/>
      <c r="KM501" s="1"/>
      <c r="KN501" s="1"/>
      <c r="KO501" s="1"/>
      <c r="KP501" s="1"/>
      <c r="KQ501" s="1"/>
      <c r="KR501" s="1"/>
      <c r="KS501" s="1"/>
      <c r="KT501" s="1"/>
      <c r="KU501" s="1"/>
      <c r="KV501" s="1"/>
      <c r="KW501" s="1"/>
      <c r="KX501" s="1"/>
      <c r="KY501" s="1"/>
      <c r="KZ501" s="1"/>
      <c r="LA501" s="1"/>
      <c r="LB501" s="1"/>
      <c r="LC501" s="1"/>
      <c r="LD501" s="1"/>
      <c r="LE501" s="1"/>
      <c r="LF501" s="1"/>
      <c r="LG501" s="1"/>
      <c r="LH501" s="1"/>
      <c r="LI501" s="1"/>
      <c r="LJ501" s="1"/>
      <c r="LK501" s="1"/>
      <c r="LL501" s="1"/>
      <c r="LM501" s="1"/>
      <c r="LN501" s="1"/>
      <c r="LO501" s="1"/>
      <c r="LP501" s="1"/>
      <c r="LQ501" s="1"/>
      <c r="LR501" s="1"/>
      <c r="LS501" s="1"/>
      <c r="LT501" s="1"/>
      <c r="LU501" s="1"/>
      <c r="LV501" s="1"/>
      <c r="LW501" s="1"/>
      <c r="LX501" s="1"/>
      <c r="LY501" s="1"/>
      <c r="LZ501" s="1"/>
      <c r="MA501" s="1"/>
      <c r="MB501" s="1"/>
      <c r="MC501" s="1"/>
      <c r="MD501" s="1"/>
      <c r="ME501" s="1"/>
      <c r="MF501" s="1"/>
      <c r="MG501" s="1"/>
      <c r="MH501" s="1"/>
      <c r="MI501" s="1"/>
      <c r="MJ501" s="1"/>
      <c r="MK501" s="1"/>
      <c r="ML501" s="1"/>
      <c r="MM501" s="1"/>
      <c r="MN501" s="1"/>
      <c r="MO501" s="1"/>
      <c r="MP501" s="1"/>
      <c r="MQ501" s="1"/>
      <c r="MR501" s="1"/>
      <c r="MS501" s="1"/>
      <c r="MT501" s="1"/>
      <c r="MU501" s="1"/>
      <c r="MV501" s="1"/>
      <c r="MW501" s="1"/>
      <c r="MX501" s="1"/>
      <c r="MY501" s="1"/>
      <c r="MZ501" s="1"/>
      <c r="NA501" s="1"/>
      <c r="NB501" s="1"/>
      <c r="NC501" s="1"/>
      <c r="ND501" s="1"/>
      <c r="NE501" s="1"/>
      <c r="NF501" s="1"/>
      <c r="NG501" s="1"/>
      <c r="NH501" s="1"/>
      <c r="NI501" s="1"/>
      <c r="NJ501" s="1"/>
      <c r="NK501" s="1"/>
      <c r="NL501" s="1"/>
      <c r="NM501" s="1"/>
      <c r="NN501" s="1"/>
      <c r="NO501" s="1"/>
      <c r="NP501" s="1"/>
      <c r="NQ501" s="1"/>
      <c r="NR501" s="1"/>
      <c r="NS501" s="1"/>
      <c r="NT501" s="1"/>
      <c r="NU501" s="1"/>
      <c r="NV501" s="1"/>
      <c r="NW501" s="1"/>
      <c r="NX501" s="1"/>
      <c r="NY501" s="1"/>
      <c r="NZ501" s="1"/>
      <c r="OA501" s="1"/>
      <c r="OB501" s="1"/>
      <c r="OC501" s="1"/>
      <c r="OD501" s="1"/>
      <c r="OE501" s="1"/>
      <c r="OF501" s="1"/>
      <c r="OG501" s="1"/>
      <c r="OH501" s="1"/>
      <c r="OI501" s="1"/>
      <c r="OJ501" s="1"/>
      <c r="OK501" s="1"/>
      <c r="OL501" s="1"/>
      <c r="OM501" s="1"/>
      <c r="ON501" s="1"/>
      <c r="OO501" s="1"/>
      <c r="OP501" s="1"/>
      <c r="OQ501" s="1"/>
      <c r="OR501" s="1"/>
      <c r="OS501" s="1"/>
      <c r="OT501" s="1"/>
      <c r="OU501" s="1"/>
      <c r="OV501" s="1"/>
      <c r="OW501" s="1"/>
      <c r="OX501" s="1"/>
      <c r="OY501" s="1"/>
      <c r="OZ501" s="1"/>
      <c r="PA501" s="1"/>
      <c r="PB501" s="1"/>
      <c r="PC501" s="1"/>
      <c r="PD501" s="1"/>
      <c r="PE501" s="1"/>
      <c r="PF501" s="1"/>
      <c r="PG501" s="1"/>
      <c r="PH501" s="1"/>
      <c r="PI501" s="1"/>
      <c r="PJ501" s="1"/>
      <c r="PK501" s="1"/>
      <c r="PL501" s="1"/>
      <c r="PM501" s="1"/>
      <c r="PN501" s="1"/>
      <c r="PO501" s="1"/>
      <c r="PP501" s="1"/>
      <c r="PQ501" s="1"/>
      <c r="PR501" s="1"/>
      <c r="PS501" s="1"/>
      <c r="PT501" s="1"/>
      <c r="PU501" s="1"/>
      <c r="PV501" s="1"/>
      <c r="PW501" s="1"/>
      <c r="PX501" s="1"/>
      <c r="PY501" s="1"/>
      <c r="PZ501" s="1"/>
      <c r="QA501" s="1"/>
      <c r="QB501" s="1"/>
      <c r="QC501" s="1"/>
      <c r="QD501" s="1"/>
      <c r="QE501" s="1"/>
      <c r="QF501" s="1"/>
      <c r="QG501" s="1"/>
      <c r="QH501" s="1"/>
      <c r="QI501" s="1"/>
      <c r="QJ501" s="1"/>
      <c r="QK501" s="1"/>
      <c r="QL501" s="1"/>
      <c r="QM501" s="1"/>
      <c r="QN501" s="1"/>
      <c r="QO501" s="1"/>
      <c r="QP501" s="1"/>
      <c r="QQ501" s="1"/>
      <c r="QR501" s="1"/>
      <c r="QS501" s="1"/>
      <c r="QT501" s="1"/>
      <c r="QU501" s="1"/>
      <c r="QV501" s="1"/>
      <c r="QW501" s="1"/>
      <c r="QX501" s="1"/>
      <c r="QY501" s="1"/>
      <c r="QZ501" s="1"/>
      <c r="RA501" s="1"/>
      <c r="RB501" s="1"/>
      <c r="RC501" s="1"/>
      <c r="RD501" s="1"/>
      <c r="RE501" s="1"/>
      <c r="RF501" s="1"/>
      <c r="RG501" s="1"/>
      <c r="RH501" s="1"/>
      <c r="RI501" s="1"/>
      <c r="RJ501" s="1"/>
      <c r="RK501" s="1"/>
      <c r="RL501" s="1"/>
      <c r="RM501" s="1"/>
      <c r="RN501" s="1"/>
      <c r="RO501" s="1"/>
      <c r="RP501" s="1"/>
      <c r="RQ501" s="1"/>
      <c r="RR501" s="1"/>
      <c r="RS501" s="1"/>
      <c r="RT501" s="1"/>
      <c r="RU501" s="1"/>
      <c r="RV501" s="1"/>
      <c r="RW501" s="1"/>
      <c r="RX501" s="1"/>
      <c r="RY501" s="1"/>
      <c r="RZ501" s="1"/>
      <c r="SA501" s="1"/>
      <c r="SB501" s="1"/>
      <c r="SC501" s="1"/>
      <c r="SD501" s="1"/>
      <c r="SE501" s="1"/>
      <c r="SF501" s="1"/>
      <c r="SG501" s="1"/>
      <c r="SH501" s="1"/>
      <c r="SI501" s="1"/>
      <c r="SJ501" s="1"/>
      <c r="SK501" s="1"/>
      <c r="SL501" s="1"/>
      <c r="SM501" s="1"/>
      <c r="SN501" s="1"/>
      <c r="SO501" s="1"/>
      <c r="SP501" s="1"/>
      <c r="SQ501" s="1"/>
      <c r="SR501" s="1"/>
      <c r="SS501" s="1"/>
      <c r="ST501" s="1"/>
      <c r="SU501" s="1"/>
    </row>
    <row r="502" spans="4:515" hidden="1" x14ac:dyDescent="0.2">
      <c r="D502" s="71"/>
      <c r="E502" s="71"/>
      <c r="F502" s="76"/>
      <c r="G502" s="71"/>
      <c r="H502" s="71"/>
      <c r="I502" s="71"/>
      <c r="J502" s="71"/>
      <c r="K502" s="71"/>
      <c r="L502" s="71"/>
      <c r="M502" s="7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/>
      <c r="AM502" s="1"/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  <c r="AY502" s="1"/>
      <c r="AZ502" s="1"/>
      <c r="BA502" s="1"/>
      <c r="BB502" s="1"/>
      <c r="BC502" s="1"/>
      <c r="BD502" s="1"/>
      <c r="BE502" s="1"/>
      <c r="BF502" s="1"/>
      <c r="BG502" s="1"/>
      <c r="BH502" s="1"/>
      <c r="BI502" s="1"/>
      <c r="BJ502" s="1"/>
      <c r="BK502" s="1"/>
      <c r="BL502" s="1"/>
      <c r="BM502" s="1"/>
      <c r="BN502" s="1"/>
      <c r="BO502" s="1"/>
      <c r="BP502" s="1"/>
      <c r="BQ502" s="1"/>
      <c r="BR502" s="1"/>
      <c r="BS502" s="1"/>
      <c r="BT502" s="1"/>
      <c r="BU502" s="1"/>
      <c r="BV502" s="1"/>
      <c r="BW502" s="1"/>
      <c r="BX502" s="1"/>
      <c r="BY502" s="1"/>
      <c r="BZ502" s="1"/>
      <c r="CA502" s="1"/>
      <c r="CB502" s="1"/>
      <c r="CC502" s="1"/>
      <c r="CD502" s="1"/>
      <c r="CE502" s="1"/>
      <c r="CF502" s="1"/>
      <c r="CG502" s="1"/>
      <c r="CH502" s="1"/>
      <c r="CI502" s="1"/>
      <c r="CJ502" s="1"/>
      <c r="CK502" s="1"/>
      <c r="CL502" s="1"/>
      <c r="CM502" s="1"/>
      <c r="CN502" s="1"/>
      <c r="CO502" s="1"/>
      <c r="CP502" s="1"/>
      <c r="CQ502" s="1"/>
      <c r="CR502" s="1"/>
      <c r="CS502" s="1"/>
      <c r="CT502" s="1"/>
      <c r="CU502" s="1"/>
      <c r="CV502" s="1"/>
      <c r="CW502" s="1"/>
      <c r="CX502" s="1"/>
      <c r="CY502" s="1"/>
      <c r="CZ502" s="1"/>
      <c r="DA502" s="1"/>
      <c r="DB502" s="1"/>
      <c r="DC502" s="1"/>
      <c r="DD502" s="1"/>
      <c r="DE502" s="1"/>
      <c r="DF502" s="1"/>
      <c r="DG502" s="1"/>
      <c r="DH502" s="1"/>
      <c r="DI502" s="1"/>
      <c r="DJ502" s="1"/>
      <c r="DK502" s="1"/>
      <c r="DL502" s="1"/>
      <c r="DM502" s="1"/>
      <c r="DN502" s="1"/>
      <c r="DO502" s="1"/>
      <c r="DP502" s="1"/>
      <c r="DQ502" s="1"/>
      <c r="DR502" s="1"/>
      <c r="DS502" s="1"/>
      <c r="DT502" s="1"/>
      <c r="DU502" s="1"/>
      <c r="DV502" s="1"/>
      <c r="DW502" s="1"/>
      <c r="DX502" s="1"/>
      <c r="DY502" s="1"/>
      <c r="DZ502" s="1"/>
      <c r="EA502" s="1"/>
      <c r="EB502" s="1"/>
      <c r="EC502" s="1"/>
      <c r="ED502" s="1"/>
      <c r="EE502" s="1"/>
      <c r="EF502" s="1"/>
      <c r="EG502" s="1"/>
      <c r="EH502" s="1"/>
      <c r="EI502" s="1"/>
      <c r="EJ502" s="1"/>
      <c r="EK502" s="1"/>
      <c r="EL502" s="1"/>
      <c r="EM502" s="1"/>
      <c r="EN502" s="1"/>
      <c r="EO502" s="1"/>
      <c r="EP502" s="1"/>
      <c r="EQ502" s="1"/>
      <c r="ER502" s="1"/>
      <c r="ES502" s="1"/>
      <c r="ET502" s="1"/>
      <c r="EU502" s="1"/>
      <c r="EV502" s="1"/>
      <c r="EW502" s="1"/>
      <c r="EX502" s="1"/>
      <c r="EY502" s="1"/>
      <c r="EZ502" s="1"/>
      <c r="FA502" s="1"/>
      <c r="FB502" s="1"/>
      <c r="FC502" s="1"/>
      <c r="FD502" s="1"/>
      <c r="FE502" s="1"/>
      <c r="FF502" s="1"/>
      <c r="FG502" s="1"/>
      <c r="FH502" s="1"/>
      <c r="FI502" s="1"/>
      <c r="FJ502" s="1"/>
      <c r="FK502" s="1"/>
      <c r="FL502" s="1"/>
      <c r="FM502" s="1"/>
      <c r="FN502" s="1"/>
      <c r="FO502" s="1"/>
      <c r="FP502" s="1"/>
      <c r="FQ502" s="1"/>
      <c r="FR502" s="1"/>
      <c r="FS502" s="1"/>
      <c r="FT502" s="1"/>
      <c r="FU502" s="1"/>
      <c r="FV502" s="1"/>
      <c r="FW502" s="1"/>
      <c r="FX502" s="1"/>
      <c r="FY502" s="1"/>
      <c r="FZ502" s="1"/>
      <c r="GA502" s="1"/>
      <c r="GB502" s="1"/>
      <c r="GC502" s="1"/>
      <c r="GD502" s="1"/>
      <c r="GE502" s="1"/>
      <c r="GF502" s="1"/>
      <c r="GG502" s="1"/>
      <c r="GH502" s="1"/>
      <c r="GI502" s="1"/>
      <c r="GJ502" s="1"/>
      <c r="GK502" s="1"/>
      <c r="GL502" s="1"/>
      <c r="GM502" s="1"/>
      <c r="GN502" s="1"/>
      <c r="GO502" s="1"/>
      <c r="GP502" s="1"/>
      <c r="GQ502" s="1"/>
      <c r="GR502" s="1"/>
      <c r="GS502" s="1"/>
      <c r="GT502" s="1"/>
      <c r="GU502" s="1"/>
      <c r="GV502" s="1"/>
      <c r="GW502" s="1"/>
      <c r="GX502" s="1"/>
      <c r="GY502" s="1"/>
      <c r="GZ502" s="1"/>
      <c r="HA502" s="1"/>
      <c r="HB502" s="1"/>
      <c r="HC502" s="1"/>
      <c r="HD502" s="1"/>
      <c r="HE502" s="1"/>
      <c r="HF502" s="1"/>
      <c r="HG502" s="1"/>
      <c r="HH502" s="1"/>
      <c r="HI502" s="1"/>
      <c r="HJ502" s="1"/>
      <c r="HK502" s="1"/>
      <c r="HL502" s="1"/>
      <c r="HM502" s="1"/>
      <c r="HN502" s="1"/>
      <c r="HO502" s="1"/>
      <c r="HP502" s="1"/>
      <c r="HQ502" s="1"/>
      <c r="HR502" s="1"/>
      <c r="HS502" s="1"/>
      <c r="HT502" s="1"/>
      <c r="HU502" s="1"/>
      <c r="HV502" s="1"/>
      <c r="HW502" s="1"/>
      <c r="HX502" s="1"/>
      <c r="HY502" s="1"/>
      <c r="HZ502" s="1"/>
      <c r="IA502" s="1"/>
      <c r="IB502" s="1"/>
      <c r="IC502" s="1"/>
      <c r="ID502" s="1"/>
      <c r="IE502" s="1"/>
      <c r="IF502" s="1"/>
      <c r="IG502" s="1"/>
      <c r="IH502" s="1"/>
      <c r="II502" s="1"/>
      <c r="IJ502" s="1"/>
      <c r="IK502" s="1"/>
      <c r="IL502" s="1"/>
      <c r="IM502" s="1"/>
      <c r="IN502" s="1"/>
      <c r="IO502" s="1"/>
      <c r="IP502" s="1"/>
      <c r="IQ502" s="1"/>
      <c r="IR502" s="1"/>
      <c r="IS502" s="1"/>
      <c r="IT502" s="1"/>
      <c r="IU502" s="1"/>
      <c r="IV502" s="1"/>
      <c r="IW502" s="1"/>
      <c r="IX502" s="1"/>
      <c r="IY502" s="1"/>
      <c r="IZ502" s="1"/>
      <c r="JA502" s="1"/>
      <c r="JB502" s="1"/>
      <c r="JC502" s="1"/>
      <c r="JD502" s="1"/>
      <c r="JE502" s="1"/>
      <c r="JF502" s="1"/>
      <c r="JG502" s="1"/>
      <c r="JH502" s="1"/>
      <c r="JI502" s="1"/>
      <c r="JJ502" s="1"/>
      <c r="JK502" s="1"/>
      <c r="JL502" s="1"/>
      <c r="JM502" s="1"/>
      <c r="JN502" s="1"/>
      <c r="JO502" s="1"/>
      <c r="JP502" s="1"/>
      <c r="JQ502" s="1"/>
      <c r="JR502" s="1"/>
      <c r="JS502" s="1"/>
      <c r="JT502" s="1"/>
      <c r="JU502" s="1"/>
      <c r="JV502" s="1"/>
      <c r="JW502" s="1"/>
      <c r="JX502" s="1"/>
      <c r="JY502" s="1"/>
      <c r="JZ502" s="1"/>
      <c r="KA502" s="1"/>
      <c r="KB502" s="1"/>
      <c r="KC502" s="1"/>
      <c r="KD502" s="1"/>
      <c r="KE502" s="1"/>
      <c r="KF502" s="1"/>
      <c r="KG502" s="1"/>
      <c r="KH502" s="1"/>
      <c r="KI502" s="1"/>
      <c r="KJ502" s="1"/>
      <c r="KK502" s="1"/>
      <c r="KL502" s="1"/>
      <c r="KM502" s="1"/>
      <c r="KN502" s="1"/>
      <c r="KO502" s="1"/>
      <c r="KP502" s="1"/>
      <c r="KQ502" s="1"/>
      <c r="KR502" s="1"/>
      <c r="KS502" s="1"/>
      <c r="KT502" s="1"/>
      <c r="KU502" s="1"/>
      <c r="KV502" s="1"/>
      <c r="KW502" s="1"/>
      <c r="KX502" s="1"/>
      <c r="KY502" s="1"/>
      <c r="KZ502" s="1"/>
      <c r="LA502" s="1"/>
      <c r="LB502" s="1"/>
      <c r="LC502" s="1"/>
      <c r="LD502" s="1"/>
      <c r="LE502" s="1"/>
      <c r="LF502" s="1"/>
      <c r="LG502" s="1"/>
      <c r="LH502" s="1"/>
      <c r="LI502" s="1"/>
      <c r="LJ502" s="1"/>
      <c r="LK502" s="1"/>
      <c r="LL502" s="1"/>
      <c r="LM502" s="1"/>
      <c r="LN502" s="1"/>
      <c r="LO502" s="1"/>
      <c r="LP502" s="1"/>
      <c r="LQ502" s="1"/>
      <c r="LR502" s="1"/>
      <c r="LS502" s="1"/>
      <c r="LT502" s="1"/>
      <c r="LU502" s="1"/>
      <c r="LV502" s="1"/>
      <c r="LW502" s="1"/>
      <c r="LX502" s="1"/>
      <c r="LY502" s="1"/>
      <c r="LZ502" s="1"/>
      <c r="MA502" s="1"/>
      <c r="MB502" s="1"/>
      <c r="MC502" s="1"/>
      <c r="MD502" s="1"/>
      <c r="ME502" s="1"/>
      <c r="MF502" s="1"/>
      <c r="MG502" s="1"/>
      <c r="MH502" s="1"/>
      <c r="MI502" s="1"/>
      <c r="MJ502" s="1"/>
      <c r="MK502" s="1"/>
      <c r="ML502" s="1"/>
      <c r="MM502" s="1"/>
      <c r="MN502" s="1"/>
      <c r="MO502" s="1"/>
      <c r="MP502" s="1"/>
      <c r="MQ502" s="1"/>
      <c r="MR502" s="1"/>
      <c r="MS502" s="1"/>
      <c r="MT502" s="1"/>
      <c r="MU502" s="1"/>
      <c r="MV502" s="1"/>
      <c r="MW502" s="1"/>
      <c r="MX502" s="1"/>
      <c r="MY502" s="1"/>
      <c r="MZ502" s="1"/>
      <c r="NA502" s="1"/>
      <c r="NB502" s="1"/>
      <c r="NC502" s="1"/>
      <c r="ND502" s="1"/>
      <c r="NE502" s="1"/>
      <c r="NF502" s="1"/>
      <c r="NG502" s="1"/>
      <c r="NH502" s="1"/>
      <c r="NI502" s="1"/>
      <c r="NJ502" s="1"/>
      <c r="NK502" s="1"/>
      <c r="NL502" s="1"/>
      <c r="NM502" s="1"/>
      <c r="NN502" s="1"/>
      <c r="NO502" s="1"/>
      <c r="NP502" s="1"/>
      <c r="NQ502" s="1"/>
      <c r="NR502" s="1"/>
      <c r="NS502" s="1"/>
      <c r="NT502" s="1"/>
      <c r="NU502" s="1"/>
      <c r="NV502" s="1"/>
      <c r="NW502" s="1"/>
      <c r="NX502" s="1"/>
      <c r="NY502" s="1"/>
      <c r="NZ502" s="1"/>
      <c r="OA502" s="1"/>
      <c r="OB502" s="1"/>
      <c r="OC502" s="1"/>
      <c r="OD502" s="1"/>
      <c r="OE502" s="1"/>
      <c r="OF502" s="1"/>
      <c r="OG502" s="1"/>
      <c r="OH502" s="1"/>
      <c r="OI502" s="1"/>
      <c r="OJ502" s="1"/>
      <c r="OK502" s="1"/>
      <c r="OL502" s="1"/>
      <c r="OM502" s="1"/>
      <c r="ON502" s="1"/>
      <c r="OO502" s="1"/>
      <c r="OP502" s="1"/>
      <c r="OQ502" s="1"/>
      <c r="OR502" s="1"/>
      <c r="OS502" s="1"/>
      <c r="OT502" s="1"/>
      <c r="OU502" s="1"/>
      <c r="OV502" s="1"/>
      <c r="OW502" s="1"/>
      <c r="OX502" s="1"/>
      <c r="OY502" s="1"/>
      <c r="OZ502" s="1"/>
      <c r="PA502" s="1"/>
      <c r="PB502" s="1"/>
      <c r="PC502" s="1"/>
      <c r="PD502" s="1"/>
      <c r="PE502" s="1"/>
      <c r="PF502" s="1"/>
      <c r="PG502" s="1"/>
      <c r="PH502" s="1"/>
      <c r="PI502" s="1"/>
      <c r="PJ502" s="1"/>
      <c r="PK502" s="1"/>
      <c r="PL502" s="1"/>
      <c r="PM502" s="1"/>
      <c r="PN502" s="1"/>
      <c r="PO502" s="1"/>
      <c r="PP502" s="1"/>
      <c r="PQ502" s="1"/>
      <c r="PR502" s="1"/>
      <c r="PS502" s="1"/>
      <c r="PT502" s="1"/>
      <c r="PU502" s="1"/>
      <c r="PV502" s="1"/>
      <c r="PW502" s="1"/>
      <c r="PX502" s="1"/>
      <c r="PY502" s="1"/>
      <c r="PZ502" s="1"/>
      <c r="QA502" s="1"/>
      <c r="QB502" s="1"/>
      <c r="QC502" s="1"/>
      <c r="QD502" s="1"/>
      <c r="QE502" s="1"/>
      <c r="QF502" s="1"/>
      <c r="QG502" s="1"/>
      <c r="QH502" s="1"/>
      <c r="QI502" s="1"/>
      <c r="QJ502" s="1"/>
      <c r="QK502" s="1"/>
      <c r="QL502" s="1"/>
      <c r="QM502" s="1"/>
      <c r="QN502" s="1"/>
      <c r="QO502" s="1"/>
      <c r="QP502" s="1"/>
      <c r="QQ502" s="1"/>
      <c r="QR502" s="1"/>
      <c r="QS502" s="1"/>
      <c r="QT502" s="1"/>
      <c r="QU502" s="1"/>
      <c r="QV502" s="1"/>
      <c r="QW502" s="1"/>
      <c r="QX502" s="1"/>
      <c r="QY502" s="1"/>
      <c r="QZ502" s="1"/>
      <c r="RA502" s="1"/>
      <c r="RB502" s="1"/>
      <c r="RC502" s="1"/>
      <c r="RD502" s="1"/>
      <c r="RE502" s="1"/>
      <c r="RF502" s="1"/>
      <c r="RG502" s="1"/>
      <c r="RH502" s="1"/>
      <c r="RI502" s="1"/>
      <c r="RJ502" s="1"/>
      <c r="RK502" s="1"/>
      <c r="RL502" s="1"/>
      <c r="RM502" s="1"/>
      <c r="RN502" s="1"/>
      <c r="RO502" s="1"/>
      <c r="RP502" s="1"/>
      <c r="RQ502" s="1"/>
      <c r="RR502" s="1"/>
      <c r="RS502" s="1"/>
      <c r="RT502" s="1"/>
      <c r="RU502" s="1"/>
      <c r="RV502" s="1"/>
      <c r="RW502" s="1"/>
      <c r="RX502" s="1"/>
      <c r="RY502" s="1"/>
      <c r="RZ502" s="1"/>
      <c r="SA502" s="1"/>
      <c r="SB502" s="1"/>
      <c r="SC502" s="1"/>
      <c r="SD502" s="1"/>
      <c r="SE502" s="1"/>
      <c r="SF502" s="1"/>
      <c r="SG502" s="1"/>
      <c r="SH502" s="1"/>
      <c r="SI502" s="1"/>
      <c r="SJ502" s="1"/>
      <c r="SK502" s="1"/>
      <c r="SL502" s="1"/>
      <c r="SM502" s="1"/>
      <c r="SN502" s="1"/>
      <c r="SO502" s="1"/>
      <c r="SP502" s="1"/>
      <c r="SQ502" s="1"/>
      <c r="SR502" s="1"/>
      <c r="SS502" s="1"/>
      <c r="ST502" s="1"/>
      <c r="SU502" s="1"/>
    </row>
    <row r="503" spans="4:515" hidden="1" x14ac:dyDescent="0.2">
      <c r="D503" s="71"/>
      <c r="E503" s="71"/>
      <c r="F503" s="76"/>
      <c r="G503" s="71"/>
      <c r="H503" s="71"/>
      <c r="I503" s="71"/>
      <c r="J503" s="71"/>
      <c r="K503" s="71"/>
      <c r="L503" s="71"/>
      <c r="M503" s="7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/>
      <c r="AK503" s="1"/>
      <c r="AL503" s="1"/>
      <c r="AM503" s="1"/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  <c r="AY503" s="1"/>
      <c r="AZ503" s="1"/>
      <c r="BA503" s="1"/>
      <c r="BB503" s="1"/>
      <c r="BC503" s="1"/>
      <c r="BD503" s="1"/>
      <c r="BE503" s="1"/>
      <c r="BF503" s="1"/>
      <c r="BG503" s="1"/>
      <c r="BH503" s="1"/>
      <c r="BI503" s="1"/>
      <c r="BJ503" s="1"/>
      <c r="BK503" s="1"/>
      <c r="BL503" s="1"/>
      <c r="BM503" s="1"/>
      <c r="BN503" s="1"/>
      <c r="BO503" s="1"/>
      <c r="BP503" s="1"/>
      <c r="BQ503" s="1"/>
      <c r="BR503" s="1"/>
      <c r="BS503" s="1"/>
      <c r="BT503" s="1"/>
      <c r="BU503" s="1"/>
      <c r="BV503" s="1"/>
      <c r="BW503" s="1"/>
      <c r="BX503" s="1"/>
      <c r="BY503" s="1"/>
      <c r="BZ503" s="1"/>
      <c r="CA503" s="1"/>
      <c r="CB503" s="1"/>
      <c r="CC503" s="1"/>
      <c r="CD503" s="1"/>
      <c r="CE503" s="1"/>
      <c r="CF503" s="1"/>
      <c r="CG503" s="1"/>
      <c r="CH503" s="1"/>
      <c r="CI503" s="1"/>
      <c r="CJ503" s="1"/>
      <c r="CK503" s="1"/>
      <c r="CL503" s="1"/>
      <c r="CM503" s="1"/>
      <c r="CN503" s="1"/>
      <c r="CO503" s="1"/>
      <c r="CP503" s="1"/>
      <c r="CQ503" s="1"/>
      <c r="CR503" s="1"/>
      <c r="CS503" s="1"/>
      <c r="CT503" s="1"/>
      <c r="CU503" s="1"/>
      <c r="CV503" s="1"/>
      <c r="CW503" s="1"/>
      <c r="CX503" s="1"/>
      <c r="CY503" s="1"/>
      <c r="CZ503" s="1"/>
      <c r="DA503" s="1"/>
      <c r="DB503" s="1"/>
      <c r="DC503" s="1"/>
      <c r="DD503" s="1"/>
      <c r="DE503" s="1"/>
      <c r="DF503" s="1"/>
      <c r="DG503" s="1"/>
      <c r="DH503" s="1"/>
      <c r="DI503" s="1"/>
      <c r="DJ503" s="1"/>
      <c r="DK503" s="1"/>
      <c r="DL503" s="1"/>
      <c r="DM503" s="1"/>
      <c r="DN503" s="1"/>
      <c r="DO503" s="1"/>
      <c r="DP503" s="1"/>
      <c r="DQ503" s="1"/>
      <c r="DR503" s="1"/>
      <c r="DS503" s="1"/>
      <c r="DT503" s="1"/>
      <c r="DU503" s="1"/>
      <c r="DV503" s="1"/>
      <c r="DW503" s="1"/>
      <c r="DX503" s="1"/>
      <c r="DY503" s="1"/>
      <c r="DZ503" s="1"/>
      <c r="EA503" s="1"/>
      <c r="EB503" s="1"/>
      <c r="EC503" s="1"/>
      <c r="ED503" s="1"/>
      <c r="EE503" s="1"/>
      <c r="EF503" s="1"/>
      <c r="EG503" s="1"/>
      <c r="EH503" s="1"/>
      <c r="EI503" s="1"/>
      <c r="EJ503" s="1"/>
      <c r="EK503" s="1"/>
      <c r="EL503" s="1"/>
      <c r="EM503" s="1"/>
      <c r="EN503" s="1"/>
      <c r="EO503" s="1"/>
      <c r="EP503" s="1"/>
      <c r="EQ503" s="1"/>
      <c r="ER503" s="1"/>
      <c r="ES503" s="1"/>
      <c r="ET503" s="1"/>
      <c r="EU503" s="1"/>
      <c r="EV503" s="1"/>
      <c r="EW503" s="1"/>
      <c r="EX503" s="1"/>
      <c r="EY503" s="1"/>
      <c r="EZ503" s="1"/>
      <c r="FA503" s="1"/>
      <c r="FB503" s="1"/>
      <c r="FC503" s="1"/>
      <c r="FD503" s="1"/>
      <c r="FE503" s="1"/>
      <c r="FF503" s="1"/>
      <c r="FG503" s="1"/>
      <c r="FH503" s="1"/>
      <c r="FI503" s="1"/>
      <c r="FJ503" s="1"/>
      <c r="FK503" s="1"/>
      <c r="FL503" s="1"/>
      <c r="FM503" s="1"/>
      <c r="FN503" s="1"/>
      <c r="FO503" s="1"/>
      <c r="FP503" s="1"/>
      <c r="FQ503" s="1"/>
      <c r="FR503" s="1"/>
      <c r="FS503" s="1"/>
      <c r="FT503" s="1"/>
      <c r="FU503" s="1"/>
      <c r="FV503" s="1"/>
      <c r="FW503" s="1"/>
      <c r="FX503" s="1"/>
      <c r="FY503" s="1"/>
      <c r="FZ503" s="1"/>
      <c r="GA503" s="1"/>
      <c r="GB503" s="1"/>
      <c r="GC503" s="1"/>
      <c r="GD503" s="1"/>
      <c r="GE503" s="1"/>
      <c r="GF503" s="1"/>
      <c r="GG503" s="1"/>
      <c r="GH503" s="1"/>
      <c r="GI503" s="1"/>
      <c r="GJ503" s="1"/>
      <c r="GK503" s="1"/>
      <c r="GL503" s="1"/>
      <c r="GM503" s="1"/>
      <c r="GN503" s="1"/>
      <c r="GO503" s="1"/>
      <c r="GP503" s="1"/>
      <c r="GQ503" s="1"/>
      <c r="GR503" s="1"/>
      <c r="GS503" s="1"/>
      <c r="GT503" s="1"/>
      <c r="GU503" s="1"/>
      <c r="GV503" s="1"/>
      <c r="GW503" s="1"/>
      <c r="GX503" s="1"/>
      <c r="GY503" s="1"/>
      <c r="GZ503" s="1"/>
      <c r="HA503" s="1"/>
      <c r="HB503" s="1"/>
      <c r="HC503" s="1"/>
      <c r="HD503" s="1"/>
      <c r="HE503" s="1"/>
      <c r="HF503" s="1"/>
      <c r="HG503" s="1"/>
      <c r="HH503" s="1"/>
      <c r="HI503" s="1"/>
      <c r="HJ503" s="1"/>
      <c r="HK503" s="1"/>
      <c r="HL503" s="1"/>
      <c r="HM503" s="1"/>
      <c r="HN503" s="1"/>
      <c r="HO503" s="1"/>
      <c r="HP503" s="1"/>
      <c r="HQ503" s="1"/>
      <c r="HR503" s="1"/>
      <c r="HS503" s="1"/>
      <c r="HT503" s="1"/>
      <c r="HU503" s="1"/>
      <c r="HV503" s="1"/>
      <c r="HW503" s="1"/>
      <c r="HX503" s="1"/>
      <c r="HY503" s="1"/>
      <c r="HZ503" s="1"/>
      <c r="IA503" s="1"/>
      <c r="IB503" s="1"/>
      <c r="IC503" s="1"/>
      <c r="ID503" s="1"/>
      <c r="IE503" s="1"/>
      <c r="IF503" s="1"/>
      <c r="IG503" s="1"/>
      <c r="IH503" s="1"/>
      <c r="II503" s="1"/>
      <c r="IJ503" s="1"/>
      <c r="IK503" s="1"/>
      <c r="IL503" s="1"/>
      <c r="IM503" s="1"/>
      <c r="IN503" s="1"/>
      <c r="IO503" s="1"/>
      <c r="IP503" s="1"/>
      <c r="IQ503" s="1"/>
      <c r="IR503" s="1"/>
      <c r="IS503" s="1"/>
      <c r="IT503" s="1"/>
      <c r="IU503" s="1"/>
      <c r="IV503" s="1"/>
      <c r="IW503" s="1"/>
      <c r="IX503" s="1"/>
      <c r="IY503" s="1"/>
      <c r="IZ503" s="1"/>
      <c r="JA503" s="1"/>
      <c r="JB503" s="1"/>
      <c r="JC503" s="1"/>
      <c r="JD503" s="1"/>
      <c r="JE503" s="1"/>
      <c r="JF503" s="1"/>
      <c r="JG503" s="1"/>
      <c r="JH503" s="1"/>
      <c r="JI503" s="1"/>
      <c r="JJ503" s="1"/>
      <c r="JK503" s="1"/>
      <c r="JL503" s="1"/>
      <c r="JM503" s="1"/>
      <c r="JN503" s="1"/>
      <c r="JO503" s="1"/>
      <c r="JP503" s="1"/>
      <c r="JQ503" s="1"/>
      <c r="JR503" s="1"/>
      <c r="JS503" s="1"/>
      <c r="JT503" s="1"/>
      <c r="JU503" s="1"/>
      <c r="JV503" s="1"/>
      <c r="JW503" s="1"/>
      <c r="JX503" s="1"/>
      <c r="JY503" s="1"/>
      <c r="JZ503" s="1"/>
      <c r="KA503" s="1"/>
      <c r="KB503" s="1"/>
      <c r="KC503" s="1"/>
      <c r="KD503" s="1"/>
      <c r="KE503" s="1"/>
      <c r="KF503" s="1"/>
      <c r="KG503" s="1"/>
      <c r="KH503" s="1"/>
      <c r="KI503" s="1"/>
      <c r="KJ503" s="1"/>
      <c r="KK503" s="1"/>
      <c r="KL503" s="1"/>
      <c r="KM503" s="1"/>
      <c r="KN503" s="1"/>
      <c r="KO503" s="1"/>
      <c r="KP503" s="1"/>
      <c r="KQ503" s="1"/>
      <c r="KR503" s="1"/>
      <c r="KS503" s="1"/>
      <c r="KT503" s="1"/>
      <c r="KU503" s="1"/>
      <c r="KV503" s="1"/>
      <c r="KW503" s="1"/>
      <c r="KX503" s="1"/>
      <c r="KY503" s="1"/>
      <c r="KZ503" s="1"/>
      <c r="LA503" s="1"/>
      <c r="LB503" s="1"/>
      <c r="LC503" s="1"/>
      <c r="LD503" s="1"/>
      <c r="LE503" s="1"/>
      <c r="LF503" s="1"/>
      <c r="LG503" s="1"/>
      <c r="LH503" s="1"/>
      <c r="LI503" s="1"/>
      <c r="LJ503" s="1"/>
      <c r="LK503" s="1"/>
      <c r="LL503" s="1"/>
      <c r="LM503" s="1"/>
      <c r="LN503" s="1"/>
      <c r="LO503" s="1"/>
      <c r="LP503" s="1"/>
      <c r="LQ503" s="1"/>
      <c r="LR503" s="1"/>
      <c r="LS503" s="1"/>
      <c r="LT503" s="1"/>
      <c r="LU503" s="1"/>
      <c r="LV503" s="1"/>
      <c r="LW503" s="1"/>
      <c r="LX503" s="1"/>
      <c r="LY503" s="1"/>
      <c r="LZ503" s="1"/>
      <c r="MA503" s="1"/>
      <c r="MB503" s="1"/>
      <c r="MC503" s="1"/>
      <c r="MD503" s="1"/>
      <c r="ME503" s="1"/>
      <c r="MF503" s="1"/>
      <c r="MG503" s="1"/>
      <c r="MH503" s="1"/>
      <c r="MI503" s="1"/>
      <c r="MJ503" s="1"/>
      <c r="MK503" s="1"/>
      <c r="ML503" s="1"/>
      <c r="MM503" s="1"/>
      <c r="MN503" s="1"/>
      <c r="MO503" s="1"/>
      <c r="MP503" s="1"/>
      <c r="MQ503" s="1"/>
      <c r="MR503" s="1"/>
      <c r="MS503" s="1"/>
      <c r="MT503" s="1"/>
      <c r="MU503" s="1"/>
      <c r="MV503" s="1"/>
      <c r="MW503" s="1"/>
      <c r="MX503" s="1"/>
      <c r="MY503" s="1"/>
      <c r="MZ503" s="1"/>
      <c r="NA503" s="1"/>
      <c r="NB503" s="1"/>
      <c r="NC503" s="1"/>
      <c r="ND503" s="1"/>
      <c r="NE503" s="1"/>
      <c r="NF503" s="1"/>
      <c r="NG503" s="1"/>
      <c r="NH503" s="1"/>
      <c r="NI503" s="1"/>
      <c r="NJ503" s="1"/>
      <c r="NK503" s="1"/>
      <c r="NL503" s="1"/>
      <c r="NM503" s="1"/>
      <c r="NN503" s="1"/>
      <c r="NO503" s="1"/>
      <c r="NP503" s="1"/>
      <c r="NQ503" s="1"/>
      <c r="NR503" s="1"/>
      <c r="NS503" s="1"/>
      <c r="NT503" s="1"/>
      <c r="NU503" s="1"/>
      <c r="NV503" s="1"/>
      <c r="NW503" s="1"/>
      <c r="NX503" s="1"/>
      <c r="NY503" s="1"/>
      <c r="NZ503" s="1"/>
      <c r="OA503" s="1"/>
      <c r="OB503" s="1"/>
      <c r="OC503" s="1"/>
      <c r="OD503" s="1"/>
      <c r="OE503" s="1"/>
      <c r="OF503" s="1"/>
      <c r="OG503" s="1"/>
      <c r="OH503" s="1"/>
      <c r="OI503" s="1"/>
      <c r="OJ503" s="1"/>
      <c r="OK503" s="1"/>
      <c r="OL503" s="1"/>
      <c r="OM503" s="1"/>
      <c r="ON503" s="1"/>
      <c r="OO503" s="1"/>
      <c r="OP503" s="1"/>
      <c r="OQ503" s="1"/>
      <c r="OR503" s="1"/>
      <c r="OS503" s="1"/>
      <c r="OT503" s="1"/>
      <c r="OU503" s="1"/>
      <c r="OV503" s="1"/>
      <c r="OW503" s="1"/>
      <c r="OX503" s="1"/>
      <c r="OY503" s="1"/>
      <c r="OZ503" s="1"/>
      <c r="PA503" s="1"/>
      <c r="PB503" s="1"/>
      <c r="PC503" s="1"/>
      <c r="PD503" s="1"/>
      <c r="PE503" s="1"/>
      <c r="PF503" s="1"/>
      <c r="PG503" s="1"/>
      <c r="PH503" s="1"/>
      <c r="PI503" s="1"/>
      <c r="PJ503" s="1"/>
      <c r="PK503" s="1"/>
      <c r="PL503" s="1"/>
      <c r="PM503" s="1"/>
      <c r="PN503" s="1"/>
      <c r="PO503" s="1"/>
      <c r="PP503" s="1"/>
      <c r="PQ503" s="1"/>
      <c r="PR503" s="1"/>
      <c r="PS503" s="1"/>
      <c r="PT503" s="1"/>
      <c r="PU503" s="1"/>
      <c r="PV503" s="1"/>
      <c r="PW503" s="1"/>
      <c r="PX503" s="1"/>
      <c r="PY503" s="1"/>
      <c r="PZ503" s="1"/>
      <c r="QA503" s="1"/>
      <c r="QB503" s="1"/>
      <c r="QC503" s="1"/>
      <c r="QD503" s="1"/>
      <c r="QE503" s="1"/>
      <c r="QF503" s="1"/>
      <c r="QG503" s="1"/>
      <c r="QH503" s="1"/>
      <c r="QI503" s="1"/>
      <c r="QJ503" s="1"/>
      <c r="QK503" s="1"/>
      <c r="QL503" s="1"/>
      <c r="QM503" s="1"/>
      <c r="QN503" s="1"/>
      <c r="QO503" s="1"/>
      <c r="QP503" s="1"/>
      <c r="QQ503" s="1"/>
      <c r="QR503" s="1"/>
      <c r="QS503" s="1"/>
      <c r="QT503" s="1"/>
      <c r="QU503" s="1"/>
      <c r="QV503" s="1"/>
      <c r="QW503" s="1"/>
      <c r="QX503" s="1"/>
      <c r="QY503" s="1"/>
      <c r="QZ503" s="1"/>
      <c r="RA503" s="1"/>
      <c r="RB503" s="1"/>
      <c r="RC503" s="1"/>
      <c r="RD503" s="1"/>
      <c r="RE503" s="1"/>
      <c r="RF503" s="1"/>
      <c r="RG503" s="1"/>
      <c r="RH503" s="1"/>
      <c r="RI503" s="1"/>
      <c r="RJ503" s="1"/>
      <c r="RK503" s="1"/>
      <c r="RL503" s="1"/>
      <c r="RM503" s="1"/>
      <c r="RN503" s="1"/>
      <c r="RO503" s="1"/>
      <c r="RP503" s="1"/>
      <c r="RQ503" s="1"/>
      <c r="RR503" s="1"/>
      <c r="RS503" s="1"/>
      <c r="RT503" s="1"/>
      <c r="RU503" s="1"/>
      <c r="RV503" s="1"/>
      <c r="RW503" s="1"/>
      <c r="RX503" s="1"/>
      <c r="RY503" s="1"/>
      <c r="RZ503" s="1"/>
      <c r="SA503" s="1"/>
      <c r="SB503" s="1"/>
      <c r="SC503" s="1"/>
      <c r="SD503" s="1"/>
      <c r="SE503" s="1"/>
      <c r="SF503" s="1"/>
      <c r="SG503" s="1"/>
      <c r="SH503" s="1"/>
      <c r="SI503" s="1"/>
      <c r="SJ503" s="1"/>
      <c r="SK503" s="1"/>
      <c r="SL503" s="1"/>
      <c r="SM503" s="1"/>
      <c r="SN503" s="1"/>
      <c r="SO503" s="1"/>
      <c r="SP503" s="1"/>
      <c r="SQ503" s="1"/>
      <c r="SR503" s="1"/>
      <c r="SS503" s="1"/>
      <c r="ST503" s="1"/>
      <c r="SU503" s="1"/>
    </row>
    <row r="504" spans="4:515" hidden="1" x14ac:dyDescent="0.2">
      <c r="D504" s="71"/>
      <c r="E504" s="71"/>
      <c r="F504" s="76"/>
      <c r="G504" s="71"/>
      <c r="H504" s="71"/>
      <c r="I504" s="71"/>
      <c r="J504" s="71"/>
      <c r="K504" s="71"/>
      <c r="L504" s="71"/>
      <c r="M504" s="7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/>
      <c r="AK504" s="1"/>
      <c r="AL504" s="1"/>
      <c r="AM504" s="1"/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  <c r="AY504" s="1"/>
      <c r="AZ504" s="1"/>
      <c r="BA504" s="1"/>
      <c r="BB504" s="1"/>
      <c r="BC504" s="1"/>
      <c r="BD504" s="1"/>
      <c r="BE504" s="1"/>
      <c r="BF504" s="1"/>
      <c r="BG504" s="1"/>
      <c r="BH504" s="1"/>
      <c r="BI504" s="1"/>
      <c r="BJ504" s="1"/>
      <c r="BK504" s="1"/>
      <c r="BL504" s="1"/>
      <c r="BM504" s="1"/>
      <c r="BN504" s="1"/>
      <c r="BO504" s="1"/>
      <c r="BP504" s="1"/>
      <c r="BQ504" s="1"/>
      <c r="BR504" s="1"/>
      <c r="BS504" s="1"/>
      <c r="BT504" s="1"/>
      <c r="BU504" s="1"/>
      <c r="BV504" s="1"/>
      <c r="BW504" s="1"/>
      <c r="BX504" s="1"/>
      <c r="BY504" s="1"/>
      <c r="BZ504" s="1"/>
      <c r="CA504" s="1"/>
      <c r="CB504" s="1"/>
      <c r="CC504" s="1"/>
      <c r="CD504" s="1"/>
      <c r="CE504" s="1"/>
      <c r="CF504" s="1"/>
      <c r="CG504" s="1"/>
      <c r="CH504" s="1"/>
      <c r="CI504" s="1"/>
      <c r="CJ504" s="1"/>
      <c r="CK504" s="1"/>
      <c r="CL504" s="1"/>
      <c r="CM504" s="1"/>
      <c r="CN504" s="1"/>
      <c r="CO504" s="1"/>
      <c r="CP504" s="1"/>
      <c r="CQ504" s="1"/>
      <c r="CR504" s="1"/>
      <c r="CS504" s="1"/>
      <c r="CT504" s="1"/>
      <c r="CU504" s="1"/>
      <c r="CV504" s="1"/>
      <c r="CW504" s="1"/>
      <c r="CX504" s="1"/>
      <c r="CY504" s="1"/>
      <c r="CZ504" s="1"/>
      <c r="DA504" s="1"/>
      <c r="DB504" s="1"/>
      <c r="DC504" s="1"/>
      <c r="DD504" s="1"/>
      <c r="DE504" s="1"/>
      <c r="DF504" s="1"/>
      <c r="DG504" s="1"/>
      <c r="DH504" s="1"/>
      <c r="DI504" s="1"/>
      <c r="DJ504" s="1"/>
      <c r="DK504" s="1"/>
      <c r="DL504" s="1"/>
      <c r="DM504" s="1"/>
      <c r="DN504" s="1"/>
      <c r="DO504" s="1"/>
      <c r="DP504" s="1"/>
      <c r="DQ504" s="1"/>
      <c r="DR504" s="1"/>
      <c r="DS504" s="1"/>
      <c r="DT504" s="1"/>
      <c r="DU504" s="1"/>
      <c r="DV504" s="1"/>
      <c r="DW504" s="1"/>
      <c r="DX504" s="1"/>
      <c r="DY504" s="1"/>
      <c r="DZ504" s="1"/>
      <c r="EA504" s="1"/>
      <c r="EB504" s="1"/>
      <c r="EC504" s="1"/>
      <c r="ED504" s="1"/>
      <c r="EE504" s="1"/>
      <c r="EF504" s="1"/>
      <c r="EG504" s="1"/>
      <c r="EH504" s="1"/>
      <c r="EI504" s="1"/>
      <c r="EJ504" s="1"/>
      <c r="EK504" s="1"/>
      <c r="EL504" s="1"/>
      <c r="EM504" s="1"/>
      <c r="EN504" s="1"/>
      <c r="EO504" s="1"/>
      <c r="EP504" s="1"/>
      <c r="EQ504" s="1"/>
      <c r="ER504" s="1"/>
      <c r="ES504" s="1"/>
      <c r="ET504" s="1"/>
      <c r="EU504" s="1"/>
      <c r="EV504" s="1"/>
      <c r="EW504" s="1"/>
      <c r="EX504" s="1"/>
      <c r="EY504" s="1"/>
      <c r="EZ504" s="1"/>
      <c r="FA504" s="1"/>
      <c r="FB504" s="1"/>
      <c r="FC504" s="1"/>
      <c r="FD504" s="1"/>
      <c r="FE504" s="1"/>
      <c r="FF504" s="1"/>
      <c r="FG504" s="1"/>
      <c r="FH504" s="1"/>
      <c r="FI504" s="1"/>
      <c r="FJ504" s="1"/>
      <c r="FK504" s="1"/>
      <c r="FL504" s="1"/>
      <c r="FM504" s="1"/>
      <c r="FN504" s="1"/>
      <c r="FO504" s="1"/>
      <c r="FP504" s="1"/>
      <c r="FQ504" s="1"/>
      <c r="FR504" s="1"/>
      <c r="FS504" s="1"/>
      <c r="FT504" s="1"/>
      <c r="FU504" s="1"/>
      <c r="FV504" s="1"/>
      <c r="FW504" s="1"/>
      <c r="FX504" s="1"/>
      <c r="FY504" s="1"/>
      <c r="FZ504" s="1"/>
      <c r="GA504" s="1"/>
      <c r="GB504" s="1"/>
      <c r="GC504" s="1"/>
      <c r="GD504" s="1"/>
      <c r="GE504" s="1"/>
      <c r="GF504" s="1"/>
      <c r="GG504" s="1"/>
      <c r="GH504" s="1"/>
      <c r="GI504" s="1"/>
      <c r="GJ504" s="1"/>
      <c r="GK504" s="1"/>
      <c r="GL504" s="1"/>
      <c r="GM504" s="1"/>
      <c r="GN504" s="1"/>
      <c r="GO504" s="1"/>
      <c r="GP504" s="1"/>
      <c r="GQ504" s="1"/>
      <c r="GR504" s="1"/>
      <c r="GS504" s="1"/>
      <c r="GT504" s="1"/>
      <c r="GU504" s="1"/>
      <c r="GV504" s="1"/>
      <c r="GW504" s="1"/>
      <c r="GX504" s="1"/>
      <c r="GY504" s="1"/>
      <c r="GZ504" s="1"/>
      <c r="HA504" s="1"/>
      <c r="HB504" s="1"/>
      <c r="HC504" s="1"/>
      <c r="HD504" s="1"/>
      <c r="HE504" s="1"/>
      <c r="HF504" s="1"/>
      <c r="HG504" s="1"/>
      <c r="HH504" s="1"/>
      <c r="HI504" s="1"/>
      <c r="HJ504" s="1"/>
      <c r="HK504" s="1"/>
      <c r="HL504" s="1"/>
      <c r="HM504" s="1"/>
      <c r="HN504" s="1"/>
      <c r="HO504" s="1"/>
      <c r="HP504" s="1"/>
      <c r="HQ504" s="1"/>
      <c r="HR504" s="1"/>
      <c r="HS504" s="1"/>
      <c r="HT504" s="1"/>
      <c r="HU504" s="1"/>
      <c r="HV504" s="1"/>
      <c r="HW504" s="1"/>
      <c r="HX504" s="1"/>
      <c r="HY504" s="1"/>
      <c r="HZ504" s="1"/>
      <c r="IA504" s="1"/>
      <c r="IB504" s="1"/>
      <c r="IC504" s="1"/>
      <c r="ID504" s="1"/>
      <c r="IE504" s="1"/>
      <c r="IF504" s="1"/>
      <c r="IG504" s="1"/>
      <c r="IH504" s="1"/>
      <c r="II504" s="1"/>
      <c r="IJ504" s="1"/>
      <c r="IK504" s="1"/>
      <c r="IL504" s="1"/>
      <c r="IM504" s="1"/>
      <c r="IN504" s="1"/>
      <c r="IO504" s="1"/>
      <c r="IP504" s="1"/>
      <c r="IQ504" s="1"/>
      <c r="IR504" s="1"/>
      <c r="IS504" s="1"/>
      <c r="IT504" s="1"/>
      <c r="IU504" s="1"/>
      <c r="IV504" s="1"/>
      <c r="IW504" s="1"/>
      <c r="IX504" s="1"/>
      <c r="IY504" s="1"/>
      <c r="IZ504" s="1"/>
      <c r="JA504" s="1"/>
      <c r="JB504" s="1"/>
      <c r="JC504" s="1"/>
      <c r="JD504" s="1"/>
      <c r="JE504" s="1"/>
      <c r="JF504" s="1"/>
      <c r="JG504" s="1"/>
      <c r="JH504" s="1"/>
      <c r="JI504" s="1"/>
      <c r="JJ504" s="1"/>
      <c r="JK504" s="1"/>
      <c r="JL504" s="1"/>
      <c r="JM504" s="1"/>
      <c r="JN504" s="1"/>
      <c r="JO504" s="1"/>
      <c r="JP504" s="1"/>
      <c r="JQ504" s="1"/>
      <c r="JR504" s="1"/>
      <c r="JS504" s="1"/>
      <c r="JT504" s="1"/>
      <c r="JU504" s="1"/>
      <c r="JV504" s="1"/>
      <c r="JW504" s="1"/>
      <c r="JX504" s="1"/>
      <c r="JY504" s="1"/>
      <c r="JZ504" s="1"/>
      <c r="KA504" s="1"/>
      <c r="KB504" s="1"/>
      <c r="KC504" s="1"/>
      <c r="KD504" s="1"/>
      <c r="KE504" s="1"/>
      <c r="KF504" s="1"/>
      <c r="KG504" s="1"/>
      <c r="KH504" s="1"/>
      <c r="KI504" s="1"/>
      <c r="KJ504" s="1"/>
      <c r="KK504" s="1"/>
      <c r="KL504" s="1"/>
      <c r="KM504" s="1"/>
      <c r="KN504" s="1"/>
      <c r="KO504" s="1"/>
      <c r="KP504" s="1"/>
      <c r="KQ504" s="1"/>
      <c r="KR504" s="1"/>
      <c r="KS504" s="1"/>
      <c r="KT504" s="1"/>
      <c r="KU504" s="1"/>
      <c r="KV504" s="1"/>
      <c r="KW504" s="1"/>
      <c r="KX504" s="1"/>
      <c r="KY504" s="1"/>
      <c r="KZ504" s="1"/>
      <c r="LA504" s="1"/>
      <c r="LB504" s="1"/>
      <c r="LC504" s="1"/>
      <c r="LD504" s="1"/>
      <c r="LE504" s="1"/>
      <c r="LF504" s="1"/>
      <c r="LG504" s="1"/>
      <c r="LH504" s="1"/>
      <c r="LI504" s="1"/>
      <c r="LJ504" s="1"/>
      <c r="LK504" s="1"/>
      <c r="LL504" s="1"/>
      <c r="LM504" s="1"/>
      <c r="LN504" s="1"/>
      <c r="LO504" s="1"/>
      <c r="LP504" s="1"/>
      <c r="LQ504" s="1"/>
      <c r="LR504" s="1"/>
      <c r="LS504" s="1"/>
      <c r="LT504" s="1"/>
      <c r="LU504" s="1"/>
      <c r="LV504" s="1"/>
      <c r="LW504" s="1"/>
      <c r="LX504" s="1"/>
      <c r="LY504" s="1"/>
      <c r="LZ504" s="1"/>
      <c r="MA504" s="1"/>
      <c r="MB504" s="1"/>
      <c r="MC504" s="1"/>
      <c r="MD504" s="1"/>
      <c r="ME504" s="1"/>
      <c r="MF504" s="1"/>
      <c r="MG504" s="1"/>
      <c r="MH504" s="1"/>
      <c r="MI504" s="1"/>
      <c r="MJ504" s="1"/>
      <c r="MK504" s="1"/>
      <c r="ML504" s="1"/>
      <c r="MM504" s="1"/>
      <c r="MN504" s="1"/>
      <c r="MO504" s="1"/>
      <c r="MP504" s="1"/>
      <c r="MQ504" s="1"/>
      <c r="MR504" s="1"/>
      <c r="MS504" s="1"/>
      <c r="MT504" s="1"/>
      <c r="MU504" s="1"/>
      <c r="MV504" s="1"/>
      <c r="MW504" s="1"/>
      <c r="MX504" s="1"/>
      <c r="MY504" s="1"/>
      <c r="MZ504" s="1"/>
      <c r="NA504" s="1"/>
      <c r="NB504" s="1"/>
      <c r="NC504" s="1"/>
      <c r="ND504" s="1"/>
      <c r="NE504" s="1"/>
      <c r="NF504" s="1"/>
      <c r="NG504" s="1"/>
      <c r="NH504" s="1"/>
      <c r="NI504" s="1"/>
      <c r="NJ504" s="1"/>
      <c r="NK504" s="1"/>
      <c r="NL504" s="1"/>
      <c r="NM504" s="1"/>
      <c r="NN504" s="1"/>
      <c r="NO504" s="1"/>
      <c r="NP504" s="1"/>
      <c r="NQ504" s="1"/>
      <c r="NR504" s="1"/>
      <c r="NS504" s="1"/>
      <c r="NT504" s="1"/>
      <c r="NU504" s="1"/>
      <c r="NV504" s="1"/>
      <c r="NW504" s="1"/>
      <c r="NX504" s="1"/>
      <c r="NY504" s="1"/>
      <c r="NZ504" s="1"/>
      <c r="OA504" s="1"/>
      <c r="OB504" s="1"/>
      <c r="OC504" s="1"/>
      <c r="OD504" s="1"/>
      <c r="OE504" s="1"/>
      <c r="OF504" s="1"/>
      <c r="OG504" s="1"/>
      <c r="OH504" s="1"/>
      <c r="OI504" s="1"/>
      <c r="OJ504" s="1"/>
      <c r="OK504" s="1"/>
      <c r="OL504" s="1"/>
      <c r="OM504" s="1"/>
      <c r="ON504" s="1"/>
      <c r="OO504" s="1"/>
      <c r="OP504" s="1"/>
      <c r="OQ504" s="1"/>
      <c r="OR504" s="1"/>
      <c r="OS504" s="1"/>
      <c r="OT504" s="1"/>
      <c r="OU504" s="1"/>
      <c r="OV504" s="1"/>
      <c r="OW504" s="1"/>
      <c r="OX504" s="1"/>
      <c r="OY504" s="1"/>
      <c r="OZ504" s="1"/>
      <c r="PA504" s="1"/>
      <c r="PB504" s="1"/>
      <c r="PC504" s="1"/>
      <c r="PD504" s="1"/>
      <c r="PE504" s="1"/>
      <c r="PF504" s="1"/>
      <c r="PG504" s="1"/>
      <c r="PH504" s="1"/>
      <c r="PI504" s="1"/>
      <c r="PJ504" s="1"/>
      <c r="PK504" s="1"/>
      <c r="PL504" s="1"/>
      <c r="PM504" s="1"/>
      <c r="PN504" s="1"/>
      <c r="PO504" s="1"/>
      <c r="PP504" s="1"/>
      <c r="PQ504" s="1"/>
      <c r="PR504" s="1"/>
      <c r="PS504" s="1"/>
      <c r="PT504" s="1"/>
      <c r="PU504" s="1"/>
      <c r="PV504" s="1"/>
      <c r="PW504" s="1"/>
      <c r="PX504" s="1"/>
      <c r="PY504" s="1"/>
      <c r="PZ504" s="1"/>
      <c r="QA504" s="1"/>
      <c r="QB504" s="1"/>
      <c r="QC504" s="1"/>
      <c r="QD504" s="1"/>
      <c r="QE504" s="1"/>
      <c r="QF504" s="1"/>
      <c r="QG504" s="1"/>
      <c r="QH504" s="1"/>
      <c r="QI504" s="1"/>
      <c r="QJ504" s="1"/>
      <c r="QK504" s="1"/>
      <c r="QL504" s="1"/>
      <c r="QM504" s="1"/>
      <c r="QN504" s="1"/>
      <c r="QO504" s="1"/>
      <c r="QP504" s="1"/>
      <c r="QQ504" s="1"/>
      <c r="QR504" s="1"/>
      <c r="QS504" s="1"/>
      <c r="QT504" s="1"/>
      <c r="QU504" s="1"/>
      <c r="QV504" s="1"/>
      <c r="QW504" s="1"/>
      <c r="QX504" s="1"/>
      <c r="QY504" s="1"/>
      <c r="QZ504" s="1"/>
      <c r="RA504" s="1"/>
      <c r="RB504" s="1"/>
      <c r="RC504" s="1"/>
      <c r="RD504" s="1"/>
      <c r="RE504" s="1"/>
      <c r="RF504" s="1"/>
      <c r="RG504" s="1"/>
      <c r="RH504" s="1"/>
      <c r="RI504" s="1"/>
      <c r="RJ504" s="1"/>
      <c r="RK504" s="1"/>
      <c r="RL504" s="1"/>
      <c r="RM504" s="1"/>
      <c r="RN504" s="1"/>
      <c r="RO504" s="1"/>
      <c r="RP504" s="1"/>
      <c r="RQ504" s="1"/>
      <c r="RR504" s="1"/>
      <c r="RS504" s="1"/>
      <c r="RT504" s="1"/>
      <c r="RU504" s="1"/>
      <c r="RV504" s="1"/>
      <c r="RW504" s="1"/>
      <c r="RX504" s="1"/>
      <c r="RY504" s="1"/>
      <c r="RZ504" s="1"/>
      <c r="SA504" s="1"/>
      <c r="SB504" s="1"/>
      <c r="SC504" s="1"/>
      <c r="SD504" s="1"/>
      <c r="SE504" s="1"/>
      <c r="SF504" s="1"/>
      <c r="SG504" s="1"/>
      <c r="SH504" s="1"/>
      <c r="SI504" s="1"/>
      <c r="SJ504" s="1"/>
      <c r="SK504" s="1"/>
      <c r="SL504" s="1"/>
      <c r="SM504" s="1"/>
      <c r="SN504" s="1"/>
      <c r="SO504" s="1"/>
      <c r="SP504" s="1"/>
      <c r="SQ504" s="1"/>
      <c r="SR504" s="1"/>
      <c r="SS504" s="1"/>
      <c r="ST504" s="1"/>
      <c r="SU504" s="1"/>
    </row>
    <row r="505" spans="4:515" hidden="1" x14ac:dyDescent="0.2">
      <c r="D505" s="71"/>
      <c r="E505" s="71"/>
      <c r="F505" s="76"/>
      <c r="G505" s="71"/>
      <c r="H505" s="71"/>
      <c r="I505" s="71"/>
      <c r="J505" s="71"/>
      <c r="K505" s="71"/>
      <c r="L505" s="71"/>
      <c r="M505" s="7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"/>
      <c r="AL505" s="1"/>
      <c r="AM505" s="1"/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  <c r="AY505" s="1"/>
      <c r="AZ505" s="1"/>
      <c r="BA505" s="1"/>
      <c r="BB505" s="1"/>
      <c r="BC505" s="1"/>
      <c r="BD505" s="1"/>
      <c r="BE505" s="1"/>
      <c r="BF505" s="1"/>
      <c r="BG505" s="1"/>
      <c r="BH505" s="1"/>
      <c r="BI505" s="1"/>
      <c r="BJ505" s="1"/>
      <c r="BK505" s="1"/>
      <c r="BL505" s="1"/>
      <c r="BM505" s="1"/>
      <c r="BN505" s="1"/>
      <c r="BO505" s="1"/>
      <c r="BP505" s="1"/>
      <c r="BQ505" s="1"/>
      <c r="BR505" s="1"/>
      <c r="BS505" s="1"/>
      <c r="BT505" s="1"/>
      <c r="BU505" s="1"/>
      <c r="BV505" s="1"/>
      <c r="BW505" s="1"/>
      <c r="BX505" s="1"/>
      <c r="BY505" s="1"/>
      <c r="BZ505" s="1"/>
      <c r="CA505" s="1"/>
      <c r="CB505" s="1"/>
      <c r="CC505" s="1"/>
      <c r="CD505" s="1"/>
      <c r="CE505" s="1"/>
      <c r="CF505" s="1"/>
      <c r="CG505" s="1"/>
      <c r="CH505" s="1"/>
      <c r="CI505" s="1"/>
      <c r="CJ505" s="1"/>
      <c r="CK505" s="1"/>
      <c r="CL505" s="1"/>
      <c r="CM505" s="1"/>
      <c r="CN505" s="1"/>
      <c r="CO505" s="1"/>
      <c r="CP505" s="1"/>
      <c r="CQ505" s="1"/>
      <c r="CR505" s="1"/>
      <c r="CS505" s="1"/>
      <c r="CT505" s="1"/>
      <c r="CU505" s="1"/>
      <c r="CV505" s="1"/>
      <c r="CW505" s="1"/>
      <c r="CX505" s="1"/>
      <c r="CY505" s="1"/>
      <c r="CZ505" s="1"/>
      <c r="DA505" s="1"/>
      <c r="DB505" s="1"/>
      <c r="DC505" s="1"/>
      <c r="DD505" s="1"/>
      <c r="DE505" s="1"/>
      <c r="DF505" s="1"/>
      <c r="DG505" s="1"/>
      <c r="DH505" s="1"/>
      <c r="DI505" s="1"/>
      <c r="DJ505" s="1"/>
      <c r="DK505" s="1"/>
      <c r="DL505" s="1"/>
      <c r="DM505" s="1"/>
      <c r="DN505" s="1"/>
      <c r="DO505" s="1"/>
      <c r="DP505" s="1"/>
      <c r="DQ505" s="1"/>
      <c r="DR505" s="1"/>
      <c r="DS505" s="1"/>
      <c r="DT505" s="1"/>
      <c r="DU505" s="1"/>
      <c r="DV505" s="1"/>
      <c r="DW505" s="1"/>
      <c r="DX505" s="1"/>
      <c r="DY505" s="1"/>
      <c r="DZ505" s="1"/>
      <c r="EA505" s="1"/>
      <c r="EB505" s="1"/>
      <c r="EC505" s="1"/>
      <c r="ED505" s="1"/>
      <c r="EE505" s="1"/>
      <c r="EF505" s="1"/>
      <c r="EG505" s="1"/>
      <c r="EH505" s="1"/>
      <c r="EI505" s="1"/>
      <c r="EJ505" s="1"/>
      <c r="EK505" s="1"/>
      <c r="EL505" s="1"/>
      <c r="EM505" s="1"/>
      <c r="EN505" s="1"/>
      <c r="EO505" s="1"/>
      <c r="EP505" s="1"/>
      <c r="EQ505" s="1"/>
      <c r="ER505" s="1"/>
      <c r="ES505" s="1"/>
      <c r="ET505" s="1"/>
      <c r="EU505" s="1"/>
      <c r="EV505" s="1"/>
      <c r="EW505" s="1"/>
      <c r="EX505" s="1"/>
      <c r="EY505" s="1"/>
      <c r="EZ505" s="1"/>
      <c r="FA505" s="1"/>
      <c r="FB505" s="1"/>
      <c r="FC505" s="1"/>
      <c r="FD505" s="1"/>
      <c r="FE505" s="1"/>
      <c r="FF505" s="1"/>
      <c r="FG505" s="1"/>
      <c r="FH505" s="1"/>
      <c r="FI505" s="1"/>
      <c r="FJ505" s="1"/>
      <c r="FK505" s="1"/>
      <c r="FL505" s="1"/>
      <c r="FM505" s="1"/>
      <c r="FN505" s="1"/>
      <c r="FO505" s="1"/>
      <c r="FP505" s="1"/>
      <c r="FQ505" s="1"/>
      <c r="FR505" s="1"/>
      <c r="FS505" s="1"/>
      <c r="FT505" s="1"/>
      <c r="FU505" s="1"/>
      <c r="FV505" s="1"/>
      <c r="FW505" s="1"/>
      <c r="FX505" s="1"/>
      <c r="FY505" s="1"/>
      <c r="FZ505" s="1"/>
      <c r="GA505" s="1"/>
      <c r="GB505" s="1"/>
      <c r="GC505" s="1"/>
      <c r="GD505" s="1"/>
      <c r="GE505" s="1"/>
      <c r="GF505" s="1"/>
      <c r="GG505" s="1"/>
      <c r="GH505" s="1"/>
      <c r="GI505" s="1"/>
      <c r="GJ505" s="1"/>
      <c r="GK505" s="1"/>
      <c r="GL505" s="1"/>
      <c r="GM505" s="1"/>
      <c r="GN505" s="1"/>
      <c r="GO505" s="1"/>
      <c r="GP505" s="1"/>
      <c r="GQ505" s="1"/>
      <c r="GR505" s="1"/>
      <c r="GS505" s="1"/>
      <c r="GT505" s="1"/>
      <c r="GU505" s="1"/>
      <c r="GV505" s="1"/>
      <c r="GW505" s="1"/>
      <c r="GX505" s="1"/>
      <c r="GY505" s="1"/>
      <c r="GZ505" s="1"/>
      <c r="HA505" s="1"/>
      <c r="HB505" s="1"/>
      <c r="HC505" s="1"/>
      <c r="HD505" s="1"/>
      <c r="HE505" s="1"/>
      <c r="HF505" s="1"/>
      <c r="HG505" s="1"/>
      <c r="HH505" s="1"/>
      <c r="HI505" s="1"/>
      <c r="HJ505" s="1"/>
      <c r="HK505" s="1"/>
      <c r="HL505" s="1"/>
      <c r="HM505" s="1"/>
      <c r="HN505" s="1"/>
      <c r="HO505" s="1"/>
      <c r="HP505" s="1"/>
      <c r="HQ505" s="1"/>
      <c r="HR505" s="1"/>
      <c r="HS505" s="1"/>
      <c r="HT505" s="1"/>
      <c r="HU505" s="1"/>
      <c r="HV505" s="1"/>
      <c r="HW505" s="1"/>
      <c r="HX505" s="1"/>
      <c r="HY505" s="1"/>
      <c r="HZ505" s="1"/>
      <c r="IA505" s="1"/>
      <c r="IB505" s="1"/>
      <c r="IC505" s="1"/>
      <c r="ID505" s="1"/>
      <c r="IE505" s="1"/>
      <c r="IF505" s="1"/>
      <c r="IG505" s="1"/>
      <c r="IH505" s="1"/>
      <c r="II505" s="1"/>
      <c r="IJ505" s="1"/>
      <c r="IK505" s="1"/>
      <c r="IL505" s="1"/>
      <c r="IM505" s="1"/>
      <c r="IN505" s="1"/>
      <c r="IO505" s="1"/>
      <c r="IP505" s="1"/>
      <c r="IQ505" s="1"/>
      <c r="IR505" s="1"/>
      <c r="IS505" s="1"/>
      <c r="IT505" s="1"/>
      <c r="IU505" s="1"/>
      <c r="IV505" s="1"/>
      <c r="IW505" s="1"/>
      <c r="IX505" s="1"/>
      <c r="IY505" s="1"/>
      <c r="IZ505" s="1"/>
      <c r="JA505" s="1"/>
      <c r="JB505" s="1"/>
      <c r="JC505" s="1"/>
      <c r="JD505" s="1"/>
      <c r="JE505" s="1"/>
      <c r="JF505" s="1"/>
      <c r="JG505" s="1"/>
      <c r="JH505" s="1"/>
      <c r="JI505" s="1"/>
      <c r="JJ505" s="1"/>
      <c r="JK505" s="1"/>
      <c r="JL505" s="1"/>
      <c r="JM505" s="1"/>
      <c r="JN505" s="1"/>
      <c r="JO505" s="1"/>
      <c r="JP505" s="1"/>
      <c r="JQ505" s="1"/>
      <c r="JR505" s="1"/>
      <c r="JS505" s="1"/>
      <c r="JT505" s="1"/>
      <c r="JU505" s="1"/>
      <c r="JV505" s="1"/>
      <c r="JW505" s="1"/>
      <c r="JX505" s="1"/>
      <c r="JY505" s="1"/>
      <c r="JZ505" s="1"/>
      <c r="KA505" s="1"/>
      <c r="KB505" s="1"/>
      <c r="KC505" s="1"/>
      <c r="KD505" s="1"/>
      <c r="KE505" s="1"/>
      <c r="KF505" s="1"/>
      <c r="KG505" s="1"/>
      <c r="KH505" s="1"/>
      <c r="KI505" s="1"/>
      <c r="KJ505" s="1"/>
      <c r="KK505" s="1"/>
      <c r="KL505" s="1"/>
      <c r="KM505" s="1"/>
      <c r="KN505" s="1"/>
      <c r="KO505" s="1"/>
      <c r="KP505" s="1"/>
      <c r="KQ505" s="1"/>
      <c r="KR505" s="1"/>
      <c r="KS505" s="1"/>
      <c r="KT505" s="1"/>
      <c r="KU505" s="1"/>
      <c r="KV505" s="1"/>
      <c r="KW505" s="1"/>
      <c r="KX505" s="1"/>
      <c r="KY505" s="1"/>
      <c r="KZ505" s="1"/>
      <c r="LA505" s="1"/>
      <c r="LB505" s="1"/>
      <c r="LC505" s="1"/>
      <c r="LD505" s="1"/>
      <c r="LE505" s="1"/>
      <c r="LF505" s="1"/>
      <c r="LG505" s="1"/>
      <c r="LH505" s="1"/>
      <c r="LI505" s="1"/>
      <c r="LJ505" s="1"/>
      <c r="LK505" s="1"/>
      <c r="LL505" s="1"/>
      <c r="LM505" s="1"/>
      <c r="LN505" s="1"/>
      <c r="LO505" s="1"/>
      <c r="LP505" s="1"/>
      <c r="LQ505" s="1"/>
      <c r="LR505" s="1"/>
      <c r="LS505" s="1"/>
      <c r="LT505" s="1"/>
      <c r="LU505" s="1"/>
      <c r="LV505" s="1"/>
      <c r="LW505" s="1"/>
      <c r="LX505" s="1"/>
      <c r="LY505" s="1"/>
      <c r="LZ505" s="1"/>
      <c r="MA505" s="1"/>
      <c r="MB505" s="1"/>
      <c r="MC505" s="1"/>
      <c r="MD505" s="1"/>
      <c r="ME505" s="1"/>
      <c r="MF505" s="1"/>
      <c r="MG505" s="1"/>
      <c r="MH505" s="1"/>
      <c r="MI505" s="1"/>
      <c r="MJ505" s="1"/>
      <c r="MK505" s="1"/>
      <c r="ML505" s="1"/>
      <c r="MM505" s="1"/>
      <c r="MN505" s="1"/>
      <c r="MO505" s="1"/>
      <c r="MP505" s="1"/>
      <c r="MQ505" s="1"/>
      <c r="MR505" s="1"/>
      <c r="MS505" s="1"/>
      <c r="MT505" s="1"/>
      <c r="MU505" s="1"/>
      <c r="MV505" s="1"/>
      <c r="MW505" s="1"/>
      <c r="MX505" s="1"/>
      <c r="MY505" s="1"/>
      <c r="MZ505" s="1"/>
      <c r="NA505" s="1"/>
      <c r="NB505" s="1"/>
      <c r="NC505" s="1"/>
      <c r="ND505" s="1"/>
      <c r="NE505" s="1"/>
      <c r="NF505" s="1"/>
      <c r="NG505" s="1"/>
      <c r="NH505" s="1"/>
      <c r="NI505" s="1"/>
      <c r="NJ505" s="1"/>
      <c r="NK505" s="1"/>
      <c r="NL505" s="1"/>
      <c r="NM505" s="1"/>
      <c r="NN505" s="1"/>
      <c r="NO505" s="1"/>
      <c r="NP505" s="1"/>
      <c r="NQ505" s="1"/>
      <c r="NR505" s="1"/>
      <c r="NS505" s="1"/>
      <c r="NT505" s="1"/>
      <c r="NU505" s="1"/>
      <c r="NV505" s="1"/>
      <c r="NW505" s="1"/>
      <c r="NX505" s="1"/>
      <c r="NY505" s="1"/>
      <c r="NZ505" s="1"/>
      <c r="OA505" s="1"/>
      <c r="OB505" s="1"/>
      <c r="OC505" s="1"/>
      <c r="OD505" s="1"/>
      <c r="OE505" s="1"/>
      <c r="OF505" s="1"/>
      <c r="OG505" s="1"/>
      <c r="OH505" s="1"/>
      <c r="OI505" s="1"/>
      <c r="OJ505" s="1"/>
      <c r="OK505" s="1"/>
      <c r="OL505" s="1"/>
      <c r="OM505" s="1"/>
      <c r="ON505" s="1"/>
      <c r="OO505" s="1"/>
      <c r="OP505" s="1"/>
      <c r="OQ505" s="1"/>
      <c r="OR505" s="1"/>
      <c r="OS505" s="1"/>
      <c r="OT505" s="1"/>
      <c r="OU505" s="1"/>
      <c r="OV505" s="1"/>
      <c r="OW505" s="1"/>
      <c r="OX505" s="1"/>
      <c r="OY505" s="1"/>
      <c r="OZ505" s="1"/>
      <c r="PA505" s="1"/>
      <c r="PB505" s="1"/>
      <c r="PC505" s="1"/>
      <c r="PD505" s="1"/>
      <c r="PE505" s="1"/>
      <c r="PF505" s="1"/>
      <c r="PG505" s="1"/>
      <c r="PH505" s="1"/>
      <c r="PI505" s="1"/>
      <c r="PJ505" s="1"/>
      <c r="PK505" s="1"/>
      <c r="PL505" s="1"/>
      <c r="PM505" s="1"/>
      <c r="PN505" s="1"/>
      <c r="PO505" s="1"/>
      <c r="PP505" s="1"/>
      <c r="PQ505" s="1"/>
      <c r="PR505" s="1"/>
      <c r="PS505" s="1"/>
      <c r="PT505" s="1"/>
      <c r="PU505" s="1"/>
      <c r="PV505" s="1"/>
      <c r="PW505" s="1"/>
      <c r="PX505" s="1"/>
      <c r="PY505" s="1"/>
      <c r="PZ505" s="1"/>
      <c r="QA505" s="1"/>
      <c r="QB505" s="1"/>
      <c r="QC505" s="1"/>
      <c r="QD505" s="1"/>
      <c r="QE505" s="1"/>
      <c r="QF505" s="1"/>
      <c r="QG505" s="1"/>
      <c r="QH505" s="1"/>
      <c r="QI505" s="1"/>
      <c r="QJ505" s="1"/>
      <c r="QK505" s="1"/>
      <c r="QL505" s="1"/>
      <c r="QM505" s="1"/>
      <c r="QN505" s="1"/>
      <c r="QO505" s="1"/>
      <c r="QP505" s="1"/>
      <c r="QQ505" s="1"/>
      <c r="QR505" s="1"/>
      <c r="QS505" s="1"/>
      <c r="QT505" s="1"/>
      <c r="QU505" s="1"/>
      <c r="QV505" s="1"/>
      <c r="QW505" s="1"/>
      <c r="QX505" s="1"/>
      <c r="QY505" s="1"/>
      <c r="QZ505" s="1"/>
      <c r="RA505" s="1"/>
      <c r="RB505" s="1"/>
      <c r="RC505" s="1"/>
      <c r="RD505" s="1"/>
      <c r="RE505" s="1"/>
      <c r="RF505" s="1"/>
      <c r="RG505" s="1"/>
      <c r="RH505" s="1"/>
      <c r="RI505" s="1"/>
      <c r="RJ505" s="1"/>
      <c r="RK505" s="1"/>
      <c r="RL505" s="1"/>
      <c r="RM505" s="1"/>
      <c r="RN505" s="1"/>
      <c r="RO505" s="1"/>
      <c r="RP505" s="1"/>
      <c r="RQ505" s="1"/>
      <c r="RR505" s="1"/>
      <c r="RS505" s="1"/>
      <c r="RT505" s="1"/>
      <c r="RU505" s="1"/>
      <c r="RV505" s="1"/>
      <c r="RW505" s="1"/>
      <c r="RX505" s="1"/>
      <c r="RY505" s="1"/>
      <c r="RZ505" s="1"/>
      <c r="SA505" s="1"/>
      <c r="SB505" s="1"/>
      <c r="SC505" s="1"/>
      <c r="SD505" s="1"/>
      <c r="SE505" s="1"/>
      <c r="SF505" s="1"/>
      <c r="SG505" s="1"/>
      <c r="SH505" s="1"/>
      <c r="SI505" s="1"/>
      <c r="SJ505" s="1"/>
      <c r="SK505" s="1"/>
      <c r="SL505" s="1"/>
      <c r="SM505" s="1"/>
      <c r="SN505" s="1"/>
      <c r="SO505" s="1"/>
      <c r="SP505" s="1"/>
      <c r="SQ505" s="1"/>
      <c r="SR505" s="1"/>
      <c r="SS505" s="1"/>
      <c r="ST505" s="1"/>
      <c r="SU505" s="1"/>
    </row>
    <row r="506" spans="4:515" hidden="1" x14ac:dyDescent="0.2">
      <c r="D506" s="71"/>
      <c r="E506" s="71"/>
      <c r="F506" s="76"/>
      <c r="G506" s="71"/>
      <c r="H506" s="71"/>
      <c r="I506" s="71"/>
      <c r="J506" s="71"/>
      <c r="K506" s="71"/>
      <c r="L506" s="71"/>
      <c r="M506" s="7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/>
      <c r="AM506" s="1"/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  <c r="AY506" s="1"/>
      <c r="AZ506" s="1"/>
      <c r="BA506" s="1"/>
      <c r="BB506" s="1"/>
      <c r="BC506" s="1"/>
      <c r="BD506" s="1"/>
      <c r="BE506" s="1"/>
      <c r="BF506" s="1"/>
      <c r="BG506" s="1"/>
      <c r="BH506" s="1"/>
      <c r="BI506" s="1"/>
      <c r="BJ506" s="1"/>
      <c r="BK506" s="1"/>
      <c r="BL506" s="1"/>
      <c r="BM506" s="1"/>
      <c r="BN506" s="1"/>
      <c r="BO506" s="1"/>
      <c r="BP506" s="1"/>
      <c r="BQ506" s="1"/>
      <c r="BR506" s="1"/>
      <c r="BS506" s="1"/>
      <c r="BT506" s="1"/>
      <c r="BU506" s="1"/>
      <c r="BV506" s="1"/>
      <c r="BW506" s="1"/>
      <c r="BX506" s="1"/>
      <c r="BY506" s="1"/>
      <c r="BZ506" s="1"/>
      <c r="CA506" s="1"/>
      <c r="CB506" s="1"/>
      <c r="CC506" s="1"/>
      <c r="CD506" s="1"/>
      <c r="CE506" s="1"/>
      <c r="CF506" s="1"/>
      <c r="CG506" s="1"/>
      <c r="CH506" s="1"/>
      <c r="CI506" s="1"/>
      <c r="CJ506" s="1"/>
      <c r="CK506" s="1"/>
      <c r="CL506" s="1"/>
      <c r="CM506" s="1"/>
      <c r="CN506" s="1"/>
      <c r="CO506" s="1"/>
      <c r="CP506" s="1"/>
      <c r="CQ506" s="1"/>
      <c r="CR506" s="1"/>
      <c r="CS506" s="1"/>
      <c r="CT506" s="1"/>
      <c r="CU506" s="1"/>
      <c r="CV506" s="1"/>
      <c r="CW506" s="1"/>
      <c r="CX506" s="1"/>
      <c r="CY506" s="1"/>
      <c r="CZ506" s="1"/>
      <c r="DA506" s="1"/>
      <c r="DB506" s="1"/>
      <c r="DC506" s="1"/>
      <c r="DD506" s="1"/>
      <c r="DE506" s="1"/>
      <c r="DF506" s="1"/>
      <c r="DG506" s="1"/>
      <c r="DH506" s="1"/>
      <c r="DI506" s="1"/>
      <c r="DJ506" s="1"/>
      <c r="DK506" s="1"/>
      <c r="DL506" s="1"/>
      <c r="DM506" s="1"/>
      <c r="DN506" s="1"/>
      <c r="DO506" s="1"/>
      <c r="DP506" s="1"/>
      <c r="DQ506" s="1"/>
      <c r="DR506" s="1"/>
      <c r="DS506" s="1"/>
      <c r="DT506" s="1"/>
      <c r="DU506" s="1"/>
      <c r="DV506" s="1"/>
      <c r="DW506" s="1"/>
      <c r="DX506" s="1"/>
      <c r="DY506" s="1"/>
      <c r="DZ506" s="1"/>
      <c r="EA506" s="1"/>
      <c r="EB506" s="1"/>
      <c r="EC506" s="1"/>
      <c r="ED506" s="1"/>
      <c r="EE506" s="1"/>
      <c r="EF506" s="1"/>
      <c r="EG506" s="1"/>
      <c r="EH506" s="1"/>
      <c r="EI506" s="1"/>
      <c r="EJ506" s="1"/>
      <c r="EK506" s="1"/>
      <c r="EL506" s="1"/>
      <c r="EM506" s="1"/>
      <c r="EN506" s="1"/>
      <c r="EO506" s="1"/>
      <c r="EP506" s="1"/>
      <c r="EQ506" s="1"/>
      <c r="ER506" s="1"/>
      <c r="ES506" s="1"/>
      <c r="ET506" s="1"/>
      <c r="EU506" s="1"/>
      <c r="EV506" s="1"/>
      <c r="EW506" s="1"/>
      <c r="EX506" s="1"/>
      <c r="EY506" s="1"/>
      <c r="EZ506" s="1"/>
      <c r="FA506" s="1"/>
      <c r="FB506" s="1"/>
      <c r="FC506" s="1"/>
      <c r="FD506" s="1"/>
      <c r="FE506" s="1"/>
      <c r="FF506" s="1"/>
      <c r="FG506" s="1"/>
      <c r="FH506" s="1"/>
      <c r="FI506" s="1"/>
      <c r="FJ506" s="1"/>
      <c r="FK506" s="1"/>
      <c r="FL506" s="1"/>
      <c r="FM506" s="1"/>
      <c r="FN506" s="1"/>
      <c r="FO506" s="1"/>
      <c r="FP506" s="1"/>
      <c r="FQ506" s="1"/>
      <c r="FR506" s="1"/>
      <c r="FS506" s="1"/>
      <c r="FT506" s="1"/>
      <c r="FU506" s="1"/>
      <c r="FV506" s="1"/>
      <c r="FW506" s="1"/>
      <c r="FX506" s="1"/>
      <c r="FY506" s="1"/>
      <c r="FZ506" s="1"/>
      <c r="GA506" s="1"/>
      <c r="GB506" s="1"/>
      <c r="GC506" s="1"/>
      <c r="GD506" s="1"/>
      <c r="GE506" s="1"/>
      <c r="GF506" s="1"/>
      <c r="GG506" s="1"/>
      <c r="GH506" s="1"/>
      <c r="GI506" s="1"/>
      <c r="GJ506" s="1"/>
      <c r="GK506" s="1"/>
      <c r="GL506" s="1"/>
      <c r="GM506" s="1"/>
      <c r="GN506" s="1"/>
      <c r="GO506" s="1"/>
      <c r="GP506" s="1"/>
      <c r="GQ506" s="1"/>
      <c r="GR506" s="1"/>
      <c r="GS506" s="1"/>
      <c r="GT506" s="1"/>
      <c r="GU506" s="1"/>
      <c r="GV506" s="1"/>
      <c r="GW506" s="1"/>
      <c r="GX506" s="1"/>
      <c r="GY506" s="1"/>
      <c r="GZ506" s="1"/>
      <c r="HA506" s="1"/>
      <c r="HB506" s="1"/>
      <c r="HC506" s="1"/>
      <c r="HD506" s="1"/>
      <c r="HE506" s="1"/>
      <c r="HF506" s="1"/>
      <c r="HG506" s="1"/>
      <c r="HH506" s="1"/>
      <c r="HI506" s="1"/>
      <c r="HJ506" s="1"/>
      <c r="HK506" s="1"/>
      <c r="HL506" s="1"/>
      <c r="HM506" s="1"/>
      <c r="HN506" s="1"/>
      <c r="HO506" s="1"/>
      <c r="HP506" s="1"/>
      <c r="HQ506" s="1"/>
      <c r="HR506" s="1"/>
      <c r="HS506" s="1"/>
      <c r="HT506" s="1"/>
      <c r="HU506" s="1"/>
      <c r="HV506" s="1"/>
      <c r="HW506" s="1"/>
      <c r="HX506" s="1"/>
      <c r="HY506" s="1"/>
      <c r="HZ506" s="1"/>
      <c r="IA506" s="1"/>
      <c r="IB506" s="1"/>
      <c r="IC506" s="1"/>
      <c r="ID506" s="1"/>
      <c r="IE506" s="1"/>
      <c r="IF506" s="1"/>
      <c r="IG506" s="1"/>
      <c r="IH506" s="1"/>
      <c r="II506" s="1"/>
      <c r="IJ506" s="1"/>
      <c r="IK506" s="1"/>
      <c r="IL506" s="1"/>
      <c r="IM506" s="1"/>
      <c r="IN506" s="1"/>
      <c r="IO506" s="1"/>
      <c r="IP506" s="1"/>
      <c r="IQ506" s="1"/>
      <c r="IR506" s="1"/>
      <c r="IS506" s="1"/>
      <c r="IT506" s="1"/>
      <c r="IU506" s="1"/>
      <c r="IV506" s="1"/>
      <c r="IW506" s="1"/>
      <c r="IX506" s="1"/>
      <c r="IY506" s="1"/>
      <c r="IZ506" s="1"/>
      <c r="JA506" s="1"/>
      <c r="JB506" s="1"/>
      <c r="JC506" s="1"/>
      <c r="JD506" s="1"/>
      <c r="JE506" s="1"/>
      <c r="JF506" s="1"/>
      <c r="JG506" s="1"/>
      <c r="JH506" s="1"/>
      <c r="JI506" s="1"/>
      <c r="JJ506" s="1"/>
      <c r="JK506" s="1"/>
      <c r="JL506" s="1"/>
      <c r="JM506" s="1"/>
      <c r="JN506" s="1"/>
      <c r="JO506" s="1"/>
      <c r="JP506" s="1"/>
      <c r="JQ506" s="1"/>
      <c r="JR506" s="1"/>
      <c r="JS506" s="1"/>
      <c r="JT506" s="1"/>
      <c r="JU506" s="1"/>
      <c r="JV506" s="1"/>
      <c r="JW506" s="1"/>
      <c r="JX506" s="1"/>
      <c r="JY506" s="1"/>
      <c r="JZ506" s="1"/>
      <c r="KA506" s="1"/>
      <c r="KB506" s="1"/>
      <c r="KC506" s="1"/>
      <c r="KD506" s="1"/>
      <c r="KE506" s="1"/>
      <c r="KF506" s="1"/>
      <c r="KG506" s="1"/>
      <c r="KH506" s="1"/>
      <c r="KI506" s="1"/>
      <c r="KJ506" s="1"/>
      <c r="KK506" s="1"/>
      <c r="KL506" s="1"/>
      <c r="KM506" s="1"/>
      <c r="KN506" s="1"/>
      <c r="KO506" s="1"/>
      <c r="KP506" s="1"/>
      <c r="KQ506" s="1"/>
      <c r="KR506" s="1"/>
      <c r="KS506" s="1"/>
      <c r="KT506" s="1"/>
      <c r="KU506" s="1"/>
      <c r="KV506" s="1"/>
      <c r="KW506" s="1"/>
      <c r="KX506" s="1"/>
      <c r="KY506" s="1"/>
      <c r="KZ506" s="1"/>
      <c r="LA506" s="1"/>
      <c r="LB506" s="1"/>
      <c r="LC506" s="1"/>
      <c r="LD506" s="1"/>
      <c r="LE506" s="1"/>
      <c r="LF506" s="1"/>
      <c r="LG506" s="1"/>
      <c r="LH506" s="1"/>
      <c r="LI506" s="1"/>
      <c r="LJ506" s="1"/>
      <c r="LK506" s="1"/>
      <c r="LL506" s="1"/>
      <c r="LM506" s="1"/>
      <c r="LN506" s="1"/>
      <c r="LO506" s="1"/>
      <c r="LP506" s="1"/>
      <c r="LQ506" s="1"/>
      <c r="LR506" s="1"/>
      <c r="LS506" s="1"/>
      <c r="LT506" s="1"/>
      <c r="LU506" s="1"/>
      <c r="LV506" s="1"/>
      <c r="LW506" s="1"/>
      <c r="LX506" s="1"/>
      <c r="LY506" s="1"/>
      <c r="LZ506" s="1"/>
      <c r="MA506" s="1"/>
      <c r="MB506" s="1"/>
      <c r="MC506" s="1"/>
      <c r="MD506" s="1"/>
      <c r="ME506" s="1"/>
      <c r="MF506" s="1"/>
      <c r="MG506" s="1"/>
      <c r="MH506" s="1"/>
      <c r="MI506" s="1"/>
      <c r="MJ506" s="1"/>
      <c r="MK506" s="1"/>
      <c r="ML506" s="1"/>
      <c r="MM506" s="1"/>
      <c r="MN506" s="1"/>
      <c r="MO506" s="1"/>
      <c r="MP506" s="1"/>
      <c r="MQ506" s="1"/>
      <c r="MR506" s="1"/>
      <c r="MS506" s="1"/>
      <c r="MT506" s="1"/>
      <c r="MU506" s="1"/>
      <c r="MV506" s="1"/>
      <c r="MW506" s="1"/>
      <c r="MX506" s="1"/>
      <c r="MY506" s="1"/>
      <c r="MZ506" s="1"/>
      <c r="NA506" s="1"/>
      <c r="NB506" s="1"/>
      <c r="NC506" s="1"/>
      <c r="ND506" s="1"/>
      <c r="NE506" s="1"/>
      <c r="NF506" s="1"/>
      <c r="NG506" s="1"/>
      <c r="NH506" s="1"/>
      <c r="NI506" s="1"/>
      <c r="NJ506" s="1"/>
      <c r="NK506" s="1"/>
      <c r="NL506" s="1"/>
      <c r="NM506" s="1"/>
      <c r="NN506" s="1"/>
      <c r="NO506" s="1"/>
      <c r="NP506" s="1"/>
      <c r="NQ506" s="1"/>
      <c r="NR506" s="1"/>
      <c r="NS506" s="1"/>
      <c r="NT506" s="1"/>
      <c r="NU506" s="1"/>
      <c r="NV506" s="1"/>
      <c r="NW506" s="1"/>
      <c r="NX506" s="1"/>
      <c r="NY506" s="1"/>
      <c r="NZ506" s="1"/>
      <c r="OA506" s="1"/>
      <c r="OB506" s="1"/>
      <c r="OC506" s="1"/>
      <c r="OD506" s="1"/>
      <c r="OE506" s="1"/>
      <c r="OF506" s="1"/>
      <c r="OG506" s="1"/>
      <c r="OH506" s="1"/>
      <c r="OI506" s="1"/>
      <c r="OJ506" s="1"/>
      <c r="OK506" s="1"/>
      <c r="OL506" s="1"/>
      <c r="OM506" s="1"/>
      <c r="ON506" s="1"/>
      <c r="OO506" s="1"/>
      <c r="OP506" s="1"/>
      <c r="OQ506" s="1"/>
      <c r="OR506" s="1"/>
      <c r="OS506" s="1"/>
      <c r="OT506" s="1"/>
      <c r="OU506" s="1"/>
      <c r="OV506" s="1"/>
      <c r="OW506" s="1"/>
      <c r="OX506" s="1"/>
      <c r="OY506" s="1"/>
      <c r="OZ506" s="1"/>
      <c r="PA506" s="1"/>
      <c r="PB506" s="1"/>
      <c r="PC506" s="1"/>
      <c r="PD506" s="1"/>
      <c r="PE506" s="1"/>
      <c r="PF506" s="1"/>
      <c r="PG506" s="1"/>
      <c r="PH506" s="1"/>
      <c r="PI506" s="1"/>
      <c r="PJ506" s="1"/>
      <c r="PK506" s="1"/>
      <c r="PL506" s="1"/>
      <c r="PM506" s="1"/>
      <c r="PN506" s="1"/>
      <c r="PO506" s="1"/>
      <c r="PP506" s="1"/>
      <c r="PQ506" s="1"/>
      <c r="PR506" s="1"/>
      <c r="PS506" s="1"/>
      <c r="PT506" s="1"/>
      <c r="PU506" s="1"/>
      <c r="PV506" s="1"/>
      <c r="PW506" s="1"/>
      <c r="PX506" s="1"/>
      <c r="PY506" s="1"/>
      <c r="PZ506" s="1"/>
      <c r="QA506" s="1"/>
      <c r="QB506" s="1"/>
      <c r="QC506" s="1"/>
      <c r="QD506" s="1"/>
      <c r="QE506" s="1"/>
      <c r="QF506" s="1"/>
      <c r="QG506" s="1"/>
      <c r="QH506" s="1"/>
      <c r="QI506" s="1"/>
      <c r="QJ506" s="1"/>
      <c r="QK506" s="1"/>
      <c r="QL506" s="1"/>
      <c r="QM506" s="1"/>
      <c r="QN506" s="1"/>
      <c r="QO506" s="1"/>
      <c r="QP506" s="1"/>
      <c r="QQ506" s="1"/>
      <c r="QR506" s="1"/>
      <c r="QS506" s="1"/>
      <c r="QT506" s="1"/>
      <c r="QU506" s="1"/>
      <c r="QV506" s="1"/>
      <c r="QW506" s="1"/>
      <c r="QX506" s="1"/>
      <c r="QY506" s="1"/>
      <c r="QZ506" s="1"/>
      <c r="RA506" s="1"/>
      <c r="RB506" s="1"/>
      <c r="RC506" s="1"/>
      <c r="RD506" s="1"/>
      <c r="RE506" s="1"/>
      <c r="RF506" s="1"/>
      <c r="RG506" s="1"/>
      <c r="RH506" s="1"/>
      <c r="RI506" s="1"/>
      <c r="RJ506" s="1"/>
      <c r="RK506" s="1"/>
      <c r="RL506" s="1"/>
      <c r="RM506" s="1"/>
      <c r="RN506" s="1"/>
      <c r="RO506" s="1"/>
      <c r="RP506" s="1"/>
      <c r="RQ506" s="1"/>
      <c r="RR506" s="1"/>
      <c r="RS506" s="1"/>
      <c r="RT506" s="1"/>
      <c r="RU506" s="1"/>
      <c r="RV506" s="1"/>
      <c r="RW506" s="1"/>
      <c r="RX506" s="1"/>
      <c r="RY506" s="1"/>
      <c r="RZ506" s="1"/>
      <c r="SA506" s="1"/>
      <c r="SB506" s="1"/>
      <c r="SC506" s="1"/>
      <c r="SD506" s="1"/>
      <c r="SE506" s="1"/>
      <c r="SF506" s="1"/>
      <c r="SG506" s="1"/>
      <c r="SH506" s="1"/>
      <c r="SI506" s="1"/>
      <c r="SJ506" s="1"/>
      <c r="SK506" s="1"/>
      <c r="SL506" s="1"/>
      <c r="SM506" s="1"/>
      <c r="SN506" s="1"/>
      <c r="SO506" s="1"/>
      <c r="SP506" s="1"/>
      <c r="SQ506" s="1"/>
      <c r="SR506" s="1"/>
      <c r="SS506" s="1"/>
      <c r="ST506" s="1"/>
      <c r="SU506" s="1"/>
    </row>
    <row r="507" spans="4:515" hidden="1" x14ac:dyDescent="0.2">
      <c r="D507" s="71"/>
      <c r="E507" s="71"/>
      <c r="F507" s="76"/>
      <c r="G507" s="71"/>
      <c r="H507" s="71"/>
      <c r="I507" s="71"/>
      <c r="J507" s="71"/>
      <c r="K507" s="71"/>
      <c r="L507" s="71"/>
      <c r="M507" s="7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  <c r="AY507" s="1"/>
      <c r="AZ507" s="1"/>
      <c r="BA507" s="1"/>
      <c r="BB507" s="1"/>
      <c r="BC507" s="1"/>
      <c r="BD507" s="1"/>
      <c r="BE507" s="1"/>
      <c r="BF507" s="1"/>
      <c r="BG507" s="1"/>
      <c r="BH507" s="1"/>
      <c r="BI507" s="1"/>
      <c r="BJ507" s="1"/>
      <c r="BK507" s="1"/>
      <c r="BL507" s="1"/>
      <c r="BM507" s="1"/>
      <c r="BN507" s="1"/>
      <c r="BO507" s="1"/>
      <c r="BP507" s="1"/>
      <c r="BQ507" s="1"/>
      <c r="BR507" s="1"/>
      <c r="BS507" s="1"/>
      <c r="BT507" s="1"/>
      <c r="BU507" s="1"/>
      <c r="BV507" s="1"/>
      <c r="BW507" s="1"/>
      <c r="BX507" s="1"/>
      <c r="BY507" s="1"/>
      <c r="BZ507" s="1"/>
      <c r="CA507" s="1"/>
      <c r="CB507" s="1"/>
      <c r="CC507" s="1"/>
      <c r="CD507" s="1"/>
      <c r="CE507" s="1"/>
      <c r="CF507" s="1"/>
      <c r="CG507" s="1"/>
      <c r="CH507" s="1"/>
      <c r="CI507" s="1"/>
      <c r="CJ507" s="1"/>
      <c r="CK507" s="1"/>
      <c r="CL507" s="1"/>
      <c r="CM507" s="1"/>
      <c r="CN507" s="1"/>
      <c r="CO507" s="1"/>
      <c r="CP507" s="1"/>
      <c r="CQ507" s="1"/>
      <c r="CR507" s="1"/>
      <c r="CS507" s="1"/>
      <c r="CT507" s="1"/>
      <c r="CU507" s="1"/>
      <c r="CV507" s="1"/>
      <c r="CW507" s="1"/>
      <c r="CX507" s="1"/>
      <c r="CY507" s="1"/>
      <c r="CZ507" s="1"/>
      <c r="DA507" s="1"/>
      <c r="DB507" s="1"/>
      <c r="DC507" s="1"/>
      <c r="DD507" s="1"/>
      <c r="DE507" s="1"/>
      <c r="DF507" s="1"/>
      <c r="DG507" s="1"/>
      <c r="DH507" s="1"/>
      <c r="DI507" s="1"/>
      <c r="DJ507" s="1"/>
      <c r="DK507" s="1"/>
      <c r="DL507" s="1"/>
      <c r="DM507" s="1"/>
      <c r="DN507" s="1"/>
      <c r="DO507" s="1"/>
      <c r="DP507" s="1"/>
      <c r="DQ507" s="1"/>
      <c r="DR507" s="1"/>
      <c r="DS507" s="1"/>
      <c r="DT507" s="1"/>
      <c r="DU507" s="1"/>
      <c r="DV507" s="1"/>
      <c r="DW507" s="1"/>
      <c r="DX507" s="1"/>
      <c r="DY507" s="1"/>
      <c r="DZ507" s="1"/>
      <c r="EA507" s="1"/>
      <c r="EB507" s="1"/>
      <c r="EC507" s="1"/>
      <c r="ED507" s="1"/>
      <c r="EE507" s="1"/>
      <c r="EF507" s="1"/>
      <c r="EG507" s="1"/>
      <c r="EH507" s="1"/>
      <c r="EI507" s="1"/>
      <c r="EJ507" s="1"/>
      <c r="EK507" s="1"/>
      <c r="EL507" s="1"/>
      <c r="EM507" s="1"/>
      <c r="EN507" s="1"/>
      <c r="EO507" s="1"/>
      <c r="EP507" s="1"/>
      <c r="EQ507" s="1"/>
      <c r="ER507" s="1"/>
      <c r="ES507" s="1"/>
      <c r="ET507" s="1"/>
      <c r="EU507" s="1"/>
      <c r="EV507" s="1"/>
      <c r="EW507" s="1"/>
      <c r="EX507" s="1"/>
      <c r="EY507" s="1"/>
      <c r="EZ507" s="1"/>
      <c r="FA507" s="1"/>
      <c r="FB507" s="1"/>
      <c r="FC507" s="1"/>
      <c r="FD507" s="1"/>
      <c r="FE507" s="1"/>
      <c r="FF507" s="1"/>
      <c r="FG507" s="1"/>
      <c r="FH507" s="1"/>
      <c r="FI507" s="1"/>
      <c r="FJ507" s="1"/>
      <c r="FK507" s="1"/>
      <c r="FL507" s="1"/>
      <c r="FM507" s="1"/>
      <c r="FN507" s="1"/>
      <c r="FO507" s="1"/>
      <c r="FP507" s="1"/>
      <c r="FQ507" s="1"/>
      <c r="FR507" s="1"/>
      <c r="FS507" s="1"/>
      <c r="FT507" s="1"/>
      <c r="FU507" s="1"/>
      <c r="FV507" s="1"/>
      <c r="FW507" s="1"/>
      <c r="FX507" s="1"/>
      <c r="FY507" s="1"/>
      <c r="FZ507" s="1"/>
      <c r="GA507" s="1"/>
      <c r="GB507" s="1"/>
      <c r="GC507" s="1"/>
      <c r="GD507" s="1"/>
      <c r="GE507" s="1"/>
      <c r="GF507" s="1"/>
      <c r="GG507" s="1"/>
      <c r="GH507" s="1"/>
      <c r="GI507" s="1"/>
      <c r="GJ507" s="1"/>
      <c r="GK507" s="1"/>
      <c r="GL507" s="1"/>
      <c r="GM507" s="1"/>
      <c r="GN507" s="1"/>
      <c r="GO507" s="1"/>
      <c r="GP507" s="1"/>
      <c r="GQ507" s="1"/>
      <c r="GR507" s="1"/>
      <c r="GS507" s="1"/>
      <c r="GT507" s="1"/>
      <c r="GU507" s="1"/>
      <c r="GV507" s="1"/>
      <c r="GW507" s="1"/>
      <c r="GX507" s="1"/>
      <c r="GY507" s="1"/>
      <c r="GZ507" s="1"/>
      <c r="HA507" s="1"/>
      <c r="HB507" s="1"/>
      <c r="HC507" s="1"/>
      <c r="HD507" s="1"/>
      <c r="HE507" s="1"/>
      <c r="HF507" s="1"/>
      <c r="HG507" s="1"/>
      <c r="HH507" s="1"/>
      <c r="HI507" s="1"/>
      <c r="HJ507" s="1"/>
      <c r="HK507" s="1"/>
      <c r="HL507" s="1"/>
      <c r="HM507" s="1"/>
      <c r="HN507" s="1"/>
      <c r="HO507" s="1"/>
      <c r="HP507" s="1"/>
      <c r="HQ507" s="1"/>
      <c r="HR507" s="1"/>
      <c r="HS507" s="1"/>
      <c r="HT507" s="1"/>
      <c r="HU507" s="1"/>
      <c r="HV507" s="1"/>
      <c r="HW507" s="1"/>
      <c r="HX507" s="1"/>
      <c r="HY507" s="1"/>
      <c r="HZ507" s="1"/>
      <c r="IA507" s="1"/>
      <c r="IB507" s="1"/>
      <c r="IC507" s="1"/>
      <c r="ID507" s="1"/>
      <c r="IE507" s="1"/>
      <c r="IF507" s="1"/>
      <c r="IG507" s="1"/>
      <c r="IH507" s="1"/>
      <c r="II507" s="1"/>
      <c r="IJ507" s="1"/>
      <c r="IK507" s="1"/>
      <c r="IL507" s="1"/>
      <c r="IM507" s="1"/>
      <c r="IN507" s="1"/>
      <c r="IO507" s="1"/>
      <c r="IP507" s="1"/>
      <c r="IQ507" s="1"/>
      <c r="IR507" s="1"/>
      <c r="IS507" s="1"/>
      <c r="IT507" s="1"/>
      <c r="IU507" s="1"/>
      <c r="IV507" s="1"/>
      <c r="IW507" s="1"/>
      <c r="IX507" s="1"/>
      <c r="IY507" s="1"/>
      <c r="IZ507" s="1"/>
      <c r="JA507" s="1"/>
      <c r="JB507" s="1"/>
      <c r="JC507" s="1"/>
      <c r="JD507" s="1"/>
      <c r="JE507" s="1"/>
      <c r="JF507" s="1"/>
      <c r="JG507" s="1"/>
      <c r="JH507" s="1"/>
      <c r="JI507" s="1"/>
      <c r="JJ507" s="1"/>
      <c r="JK507" s="1"/>
      <c r="JL507" s="1"/>
      <c r="JM507" s="1"/>
      <c r="JN507" s="1"/>
      <c r="JO507" s="1"/>
      <c r="JP507" s="1"/>
      <c r="JQ507" s="1"/>
      <c r="JR507" s="1"/>
      <c r="JS507" s="1"/>
      <c r="JT507" s="1"/>
      <c r="JU507" s="1"/>
      <c r="JV507" s="1"/>
      <c r="JW507" s="1"/>
      <c r="JX507" s="1"/>
      <c r="JY507" s="1"/>
      <c r="JZ507" s="1"/>
      <c r="KA507" s="1"/>
      <c r="KB507" s="1"/>
      <c r="KC507" s="1"/>
      <c r="KD507" s="1"/>
      <c r="KE507" s="1"/>
      <c r="KF507" s="1"/>
      <c r="KG507" s="1"/>
      <c r="KH507" s="1"/>
      <c r="KI507" s="1"/>
      <c r="KJ507" s="1"/>
      <c r="KK507" s="1"/>
      <c r="KL507" s="1"/>
      <c r="KM507" s="1"/>
      <c r="KN507" s="1"/>
      <c r="KO507" s="1"/>
      <c r="KP507" s="1"/>
      <c r="KQ507" s="1"/>
      <c r="KR507" s="1"/>
      <c r="KS507" s="1"/>
      <c r="KT507" s="1"/>
      <c r="KU507" s="1"/>
      <c r="KV507" s="1"/>
      <c r="KW507" s="1"/>
      <c r="KX507" s="1"/>
      <c r="KY507" s="1"/>
      <c r="KZ507" s="1"/>
      <c r="LA507" s="1"/>
      <c r="LB507" s="1"/>
      <c r="LC507" s="1"/>
      <c r="LD507" s="1"/>
      <c r="LE507" s="1"/>
      <c r="LF507" s="1"/>
      <c r="LG507" s="1"/>
      <c r="LH507" s="1"/>
      <c r="LI507" s="1"/>
      <c r="LJ507" s="1"/>
      <c r="LK507" s="1"/>
      <c r="LL507" s="1"/>
      <c r="LM507" s="1"/>
      <c r="LN507" s="1"/>
      <c r="LO507" s="1"/>
      <c r="LP507" s="1"/>
      <c r="LQ507" s="1"/>
      <c r="LR507" s="1"/>
      <c r="LS507" s="1"/>
      <c r="LT507" s="1"/>
      <c r="LU507" s="1"/>
      <c r="LV507" s="1"/>
      <c r="LW507" s="1"/>
      <c r="LX507" s="1"/>
      <c r="LY507" s="1"/>
      <c r="LZ507" s="1"/>
      <c r="MA507" s="1"/>
      <c r="MB507" s="1"/>
      <c r="MC507" s="1"/>
      <c r="MD507" s="1"/>
      <c r="ME507" s="1"/>
      <c r="MF507" s="1"/>
      <c r="MG507" s="1"/>
      <c r="MH507" s="1"/>
      <c r="MI507" s="1"/>
      <c r="MJ507" s="1"/>
      <c r="MK507" s="1"/>
      <c r="ML507" s="1"/>
      <c r="MM507" s="1"/>
      <c r="MN507" s="1"/>
      <c r="MO507" s="1"/>
      <c r="MP507" s="1"/>
      <c r="MQ507" s="1"/>
      <c r="MR507" s="1"/>
      <c r="MS507" s="1"/>
      <c r="MT507" s="1"/>
      <c r="MU507" s="1"/>
      <c r="MV507" s="1"/>
      <c r="MW507" s="1"/>
      <c r="MX507" s="1"/>
      <c r="MY507" s="1"/>
      <c r="MZ507" s="1"/>
      <c r="NA507" s="1"/>
      <c r="NB507" s="1"/>
      <c r="NC507" s="1"/>
      <c r="ND507" s="1"/>
      <c r="NE507" s="1"/>
      <c r="NF507" s="1"/>
      <c r="NG507" s="1"/>
      <c r="NH507" s="1"/>
      <c r="NI507" s="1"/>
      <c r="NJ507" s="1"/>
      <c r="NK507" s="1"/>
      <c r="NL507" s="1"/>
      <c r="NM507" s="1"/>
      <c r="NN507" s="1"/>
      <c r="NO507" s="1"/>
      <c r="NP507" s="1"/>
      <c r="NQ507" s="1"/>
      <c r="NR507" s="1"/>
      <c r="NS507" s="1"/>
      <c r="NT507" s="1"/>
      <c r="NU507" s="1"/>
      <c r="NV507" s="1"/>
      <c r="NW507" s="1"/>
      <c r="NX507" s="1"/>
      <c r="NY507" s="1"/>
      <c r="NZ507" s="1"/>
      <c r="OA507" s="1"/>
      <c r="OB507" s="1"/>
      <c r="OC507" s="1"/>
      <c r="OD507" s="1"/>
      <c r="OE507" s="1"/>
      <c r="OF507" s="1"/>
      <c r="OG507" s="1"/>
      <c r="OH507" s="1"/>
      <c r="OI507" s="1"/>
      <c r="OJ507" s="1"/>
      <c r="OK507" s="1"/>
      <c r="OL507" s="1"/>
      <c r="OM507" s="1"/>
      <c r="ON507" s="1"/>
      <c r="OO507" s="1"/>
      <c r="OP507" s="1"/>
      <c r="OQ507" s="1"/>
      <c r="OR507" s="1"/>
      <c r="OS507" s="1"/>
      <c r="OT507" s="1"/>
      <c r="OU507" s="1"/>
      <c r="OV507" s="1"/>
      <c r="OW507" s="1"/>
      <c r="OX507" s="1"/>
      <c r="OY507" s="1"/>
      <c r="OZ507" s="1"/>
      <c r="PA507" s="1"/>
      <c r="PB507" s="1"/>
      <c r="PC507" s="1"/>
      <c r="PD507" s="1"/>
      <c r="PE507" s="1"/>
      <c r="PF507" s="1"/>
      <c r="PG507" s="1"/>
      <c r="PH507" s="1"/>
      <c r="PI507" s="1"/>
      <c r="PJ507" s="1"/>
      <c r="PK507" s="1"/>
      <c r="PL507" s="1"/>
      <c r="PM507" s="1"/>
      <c r="PN507" s="1"/>
      <c r="PO507" s="1"/>
      <c r="PP507" s="1"/>
      <c r="PQ507" s="1"/>
      <c r="PR507" s="1"/>
      <c r="PS507" s="1"/>
      <c r="PT507" s="1"/>
      <c r="PU507" s="1"/>
      <c r="PV507" s="1"/>
      <c r="PW507" s="1"/>
      <c r="PX507" s="1"/>
      <c r="PY507" s="1"/>
      <c r="PZ507" s="1"/>
      <c r="QA507" s="1"/>
      <c r="QB507" s="1"/>
      <c r="QC507" s="1"/>
      <c r="QD507" s="1"/>
      <c r="QE507" s="1"/>
      <c r="QF507" s="1"/>
      <c r="QG507" s="1"/>
      <c r="QH507" s="1"/>
      <c r="QI507" s="1"/>
      <c r="QJ507" s="1"/>
      <c r="QK507" s="1"/>
      <c r="QL507" s="1"/>
      <c r="QM507" s="1"/>
      <c r="QN507" s="1"/>
      <c r="QO507" s="1"/>
      <c r="QP507" s="1"/>
      <c r="QQ507" s="1"/>
      <c r="QR507" s="1"/>
      <c r="QS507" s="1"/>
      <c r="QT507" s="1"/>
      <c r="QU507" s="1"/>
      <c r="QV507" s="1"/>
      <c r="QW507" s="1"/>
      <c r="QX507" s="1"/>
      <c r="QY507" s="1"/>
      <c r="QZ507" s="1"/>
      <c r="RA507" s="1"/>
      <c r="RB507" s="1"/>
      <c r="RC507" s="1"/>
      <c r="RD507" s="1"/>
      <c r="RE507" s="1"/>
      <c r="RF507" s="1"/>
      <c r="RG507" s="1"/>
      <c r="RH507" s="1"/>
      <c r="RI507" s="1"/>
      <c r="RJ507" s="1"/>
      <c r="RK507" s="1"/>
      <c r="RL507" s="1"/>
      <c r="RM507" s="1"/>
      <c r="RN507" s="1"/>
      <c r="RO507" s="1"/>
      <c r="RP507" s="1"/>
      <c r="RQ507" s="1"/>
      <c r="RR507" s="1"/>
      <c r="RS507" s="1"/>
      <c r="RT507" s="1"/>
      <c r="RU507" s="1"/>
      <c r="RV507" s="1"/>
      <c r="RW507" s="1"/>
      <c r="RX507" s="1"/>
      <c r="RY507" s="1"/>
      <c r="RZ507" s="1"/>
      <c r="SA507" s="1"/>
      <c r="SB507" s="1"/>
      <c r="SC507" s="1"/>
      <c r="SD507" s="1"/>
      <c r="SE507" s="1"/>
      <c r="SF507" s="1"/>
      <c r="SG507" s="1"/>
      <c r="SH507" s="1"/>
      <c r="SI507" s="1"/>
      <c r="SJ507" s="1"/>
      <c r="SK507" s="1"/>
      <c r="SL507" s="1"/>
      <c r="SM507" s="1"/>
      <c r="SN507" s="1"/>
      <c r="SO507" s="1"/>
      <c r="SP507" s="1"/>
      <c r="SQ507" s="1"/>
      <c r="SR507" s="1"/>
      <c r="SS507" s="1"/>
      <c r="ST507" s="1"/>
      <c r="SU507" s="1"/>
    </row>
    <row r="508" spans="4:515" hidden="1" x14ac:dyDescent="0.2">
      <c r="D508" s="71"/>
      <c r="E508" s="71"/>
      <c r="F508" s="76"/>
      <c r="G508" s="71"/>
      <c r="H508" s="71"/>
      <c r="I508" s="71"/>
      <c r="J508" s="71"/>
      <c r="K508" s="71"/>
      <c r="L508" s="71"/>
      <c r="M508" s="7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/>
      <c r="AK508" s="1"/>
      <c r="AL508" s="1"/>
      <c r="AM508" s="1"/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  <c r="AY508" s="1"/>
      <c r="AZ508" s="1"/>
      <c r="BA508" s="1"/>
      <c r="BB508" s="1"/>
      <c r="BC508" s="1"/>
      <c r="BD508" s="1"/>
      <c r="BE508" s="1"/>
      <c r="BF508" s="1"/>
      <c r="BG508" s="1"/>
      <c r="BH508" s="1"/>
      <c r="BI508" s="1"/>
      <c r="BJ508" s="1"/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  <c r="CC508" s="1"/>
      <c r="CD508" s="1"/>
      <c r="CE508" s="1"/>
      <c r="CF508" s="1"/>
      <c r="CG508" s="1"/>
      <c r="CH508" s="1"/>
      <c r="CI508" s="1"/>
      <c r="CJ508" s="1"/>
      <c r="CK508" s="1"/>
      <c r="CL508" s="1"/>
      <c r="CM508" s="1"/>
      <c r="CN508" s="1"/>
      <c r="CO508" s="1"/>
      <c r="CP508" s="1"/>
      <c r="CQ508" s="1"/>
      <c r="CR508" s="1"/>
      <c r="CS508" s="1"/>
      <c r="CT508" s="1"/>
      <c r="CU508" s="1"/>
      <c r="CV508" s="1"/>
      <c r="CW508" s="1"/>
      <c r="CX508" s="1"/>
      <c r="CY508" s="1"/>
      <c r="CZ508" s="1"/>
      <c r="DA508" s="1"/>
      <c r="DB508" s="1"/>
      <c r="DC508" s="1"/>
      <c r="DD508" s="1"/>
      <c r="DE508" s="1"/>
      <c r="DF508" s="1"/>
      <c r="DG508" s="1"/>
      <c r="DH508" s="1"/>
      <c r="DI508" s="1"/>
      <c r="DJ508" s="1"/>
      <c r="DK508" s="1"/>
      <c r="DL508" s="1"/>
      <c r="DM508" s="1"/>
      <c r="DN508" s="1"/>
      <c r="DO508" s="1"/>
      <c r="DP508" s="1"/>
      <c r="DQ508" s="1"/>
      <c r="DR508" s="1"/>
      <c r="DS508" s="1"/>
      <c r="DT508" s="1"/>
      <c r="DU508" s="1"/>
      <c r="DV508" s="1"/>
      <c r="DW508" s="1"/>
      <c r="DX508" s="1"/>
      <c r="DY508" s="1"/>
      <c r="DZ508" s="1"/>
      <c r="EA508" s="1"/>
      <c r="EB508" s="1"/>
      <c r="EC508" s="1"/>
      <c r="ED508" s="1"/>
      <c r="EE508" s="1"/>
      <c r="EF508" s="1"/>
      <c r="EG508" s="1"/>
      <c r="EH508" s="1"/>
      <c r="EI508" s="1"/>
      <c r="EJ508" s="1"/>
      <c r="EK508" s="1"/>
      <c r="EL508" s="1"/>
      <c r="EM508" s="1"/>
      <c r="EN508" s="1"/>
      <c r="EO508" s="1"/>
      <c r="EP508" s="1"/>
      <c r="EQ508" s="1"/>
      <c r="ER508" s="1"/>
      <c r="ES508" s="1"/>
      <c r="ET508" s="1"/>
      <c r="EU508" s="1"/>
      <c r="EV508" s="1"/>
      <c r="EW508" s="1"/>
      <c r="EX508" s="1"/>
      <c r="EY508" s="1"/>
      <c r="EZ508" s="1"/>
      <c r="FA508" s="1"/>
      <c r="FB508" s="1"/>
      <c r="FC508" s="1"/>
      <c r="FD508" s="1"/>
      <c r="FE508" s="1"/>
      <c r="FF508" s="1"/>
      <c r="FG508" s="1"/>
      <c r="FH508" s="1"/>
      <c r="FI508" s="1"/>
      <c r="FJ508" s="1"/>
      <c r="FK508" s="1"/>
      <c r="FL508" s="1"/>
      <c r="FM508" s="1"/>
      <c r="FN508" s="1"/>
      <c r="FO508" s="1"/>
      <c r="FP508" s="1"/>
      <c r="FQ508" s="1"/>
      <c r="FR508" s="1"/>
      <c r="FS508" s="1"/>
      <c r="FT508" s="1"/>
      <c r="FU508" s="1"/>
      <c r="FV508" s="1"/>
      <c r="FW508" s="1"/>
      <c r="FX508" s="1"/>
      <c r="FY508" s="1"/>
      <c r="FZ508" s="1"/>
      <c r="GA508" s="1"/>
      <c r="GB508" s="1"/>
      <c r="GC508" s="1"/>
      <c r="GD508" s="1"/>
      <c r="GE508" s="1"/>
      <c r="GF508" s="1"/>
      <c r="GG508" s="1"/>
      <c r="GH508" s="1"/>
      <c r="GI508" s="1"/>
      <c r="GJ508" s="1"/>
      <c r="GK508" s="1"/>
      <c r="GL508" s="1"/>
      <c r="GM508" s="1"/>
      <c r="GN508" s="1"/>
      <c r="GO508" s="1"/>
      <c r="GP508" s="1"/>
      <c r="GQ508" s="1"/>
      <c r="GR508" s="1"/>
      <c r="GS508" s="1"/>
      <c r="GT508" s="1"/>
      <c r="GU508" s="1"/>
      <c r="GV508" s="1"/>
      <c r="GW508" s="1"/>
      <c r="GX508" s="1"/>
      <c r="GY508" s="1"/>
      <c r="GZ508" s="1"/>
      <c r="HA508" s="1"/>
      <c r="HB508" s="1"/>
      <c r="HC508" s="1"/>
      <c r="HD508" s="1"/>
      <c r="HE508" s="1"/>
      <c r="HF508" s="1"/>
      <c r="HG508" s="1"/>
      <c r="HH508" s="1"/>
      <c r="HI508" s="1"/>
      <c r="HJ508" s="1"/>
      <c r="HK508" s="1"/>
      <c r="HL508" s="1"/>
      <c r="HM508" s="1"/>
      <c r="HN508" s="1"/>
      <c r="HO508" s="1"/>
      <c r="HP508" s="1"/>
      <c r="HQ508" s="1"/>
      <c r="HR508" s="1"/>
      <c r="HS508" s="1"/>
      <c r="HT508" s="1"/>
      <c r="HU508" s="1"/>
      <c r="HV508" s="1"/>
      <c r="HW508" s="1"/>
      <c r="HX508" s="1"/>
      <c r="HY508" s="1"/>
      <c r="HZ508" s="1"/>
      <c r="IA508" s="1"/>
      <c r="IB508" s="1"/>
      <c r="IC508" s="1"/>
      <c r="ID508" s="1"/>
      <c r="IE508" s="1"/>
      <c r="IF508" s="1"/>
      <c r="IG508" s="1"/>
      <c r="IH508" s="1"/>
      <c r="II508" s="1"/>
      <c r="IJ508" s="1"/>
      <c r="IK508" s="1"/>
      <c r="IL508" s="1"/>
      <c r="IM508" s="1"/>
      <c r="IN508" s="1"/>
      <c r="IO508" s="1"/>
      <c r="IP508" s="1"/>
      <c r="IQ508" s="1"/>
      <c r="IR508" s="1"/>
      <c r="IS508" s="1"/>
      <c r="IT508" s="1"/>
      <c r="IU508" s="1"/>
      <c r="IV508" s="1"/>
      <c r="IW508" s="1"/>
      <c r="IX508" s="1"/>
      <c r="IY508" s="1"/>
      <c r="IZ508" s="1"/>
      <c r="JA508" s="1"/>
      <c r="JB508" s="1"/>
      <c r="JC508" s="1"/>
      <c r="JD508" s="1"/>
      <c r="JE508" s="1"/>
      <c r="JF508" s="1"/>
      <c r="JG508" s="1"/>
      <c r="JH508" s="1"/>
      <c r="JI508" s="1"/>
      <c r="JJ508" s="1"/>
      <c r="JK508" s="1"/>
      <c r="JL508" s="1"/>
      <c r="JM508" s="1"/>
      <c r="JN508" s="1"/>
      <c r="JO508" s="1"/>
      <c r="JP508" s="1"/>
      <c r="JQ508" s="1"/>
      <c r="JR508" s="1"/>
      <c r="JS508" s="1"/>
      <c r="JT508" s="1"/>
      <c r="JU508" s="1"/>
      <c r="JV508" s="1"/>
      <c r="JW508" s="1"/>
      <c r="JX508" s="1"/>
      <c r="JY508" s="1"/>
      <c r="JZ508" s="1"/>
      <c r="KA508" s="1"/>
      <c r="KB508" s="1"/>
      <c r="KC508" s="1"/>
      <c r="KD508" s="1"/>
      <c r="KE508" s="1"/>
      <c r="KF508" s="1"/>
      <c r="KG508" s="1"/>
      <c r="KH508" s="1"/>
      <c r="KI508" s="1"/>
      <c r="KJ508" s="1"/>
      <c r="KK508" s="1"/>
      <c r="KL508" s="1"/>
      <c r="KM508" s="1"/>
      <c r="KN508" s="1"/>
      <c r="KO508" s="1"/>
      <c r="KP508" s="1"/>
      <c r="KQ508" s="1"/>
      <c r="KR508" s="1"/>
      <c r="KS508" s="1"/>
      <c r="KT508" s="1"/>
      <c r="KU508" s="1"/>
      <c r="KV508" s="1"/>
      <c r="KW508" s="1"/>
      <c r="KX508" s="1"/>
      <c r="KY508" s="1"/>
      <c r="KZ508" s="1"/>
      <c r="LA508" s="1"/>
      <c r="LB508" s="1"/>
      <c r="LC508" s="1"/>
      <c r="LD508" s="1"/>
      <c r="LE508" s="1"/>
      <c r="LF508" s="1"/>
      <c r="LG508" s="1"/>
      <c r="LH508" s="1"/>
      <c r="LI508" s="1"/>
      <c r="LJ508" s="1"/>
      <c r="LK508" s="1"/>
      <c r="LL508" s="1"/>
      <c r="LM508" s="1"/>
      <c r="LN508" s="1"/>
      <c r="LO508" s="1"/>
      <c r="LP508" s="1"/>
      <c r="LQ508" s="1"/>
      <c r="LR508" s="1"/>
      <c r="LS508" s="1"/>
      <c r="LT508" s="1"/>
      <c r="LU508" s="1"/>
      <c r="LV508" s="1"/>
      <c r="LW508" s="1"/>
      <c r="LX508" s="1"/>
      <c r="LY508" s="1"/>
      <c r="LZ508" s="1"/>
      <c r="MA508" s="1"/>
      <c r="MB508" s="1"/>
      <c r="MC508" s="1"/>
      <c r="MD508" s="1"/>
      <c r="ME508" s="1"/>
      <c r="MF508" s="1"/>
      <c r="MG508" s="1"/>
      <c r="MH508" s="1"/>
      <c r="MI508" s="1"/>
      <c r="MJ508" s="1"/>
      <c r="MK508" s="1"/>
      <c r="ML508" s="1"/>
      <c r="MM508" s="1"/>
      <c r="MN508" s="1"/>
      <c r="MO508" s="1"/>
      <c r="MP508" s="1"/>
      <c r="MQ508" s="1"/>
      <c r="MR508" s="1"/>
      <c r="MS508" s="1"/>
      <c r="MT508" s="1"/>
      <c r="MU508" s="1"/>
      <c r="MV508" s="1"/>
      <c r="MW508" s="1"/>
      <c r="MX508" s="1"/>
      <c r="MY508" s="1"/>
      <c r="MZ508" s="1"/>
      <c r="NA508" s="1"/>
      <c r="NB508" s="1"/>
      <c r="NC508" s="1"/>
      <c r="ND508" s="1"/>
      <c r="NE508" s="1"/>
      <c r="NF508" s="1"/>
      <c r="NG508" s="1"/>
      <c r="NH508" s="1"/>
      <c r="NI508" s="1"/>
      <c r="NJ508" s="1"/>
      <c r="NK508" s="1"/>
      <c r="NL508" s="1"/>
      <c r="NM508" s="1"/>
      <c r="NN508" s="1"/>
      <c r="NO508" s="1"/>
      <c r="NP508" s="1"/>
      <c r="NQ508" s="1"/>
      <c r="NR508" s="1"/>
      <c r="NS508" s="1"/>
      <c r="NT508" s="1"/>
      <c r="NU508" s="1"/>
      <c r="NV508" s="1"/>
      <c r="NW508" s="1"/>
      <c r="NX508" s="1"/>
      <c r="NY508" s="1"/>
      <c r="NZ508" s="1"/>
      <c r="OA508" s="1"/>
      <c r="OB508" s="1"/>
      <c r="OC508" s="1"/>
      <c r="OD508" s="1"/>
      <c r="OE508" s="1"/>
      <c r="OF508" s="1"/>
      <c r="OG508" s="1"/>
      <c r="OH508" s="1"/>
      <c r="OI508" s="1"/>
      <c r="OJ508" s="1"/>
      <c r="OK508" s="1"/>
      <c r="OL508" s="1"/>
      <c r="OM508" s="1"/>
      <c r="ON508" s="1"/>
      <c r="OO508" s="1"/>
      <c r="OP508" s="1"/>
      <c r="OQ508" s="1"/>
      <c r="OR508" s="1"/>
      <c r="OS508" s="1"/>
      <c r="OT508" s="1"/>
      <c r="OU508" s="1"/>
      <c r="OV508" s="1"/>
      <c r="OW508" s="1"/>
      <c r="OX508" s="1"/>
      <c r="OY508" s="1"/>
      <c r="OZ508" s="1"/>
      <c r="PA508" s="1"/>
      <c r="PB508" s="1"/>
      <c r="PC508" s="1"/>
      <c r="PD508" s="1"/>
      <c r="PE508" s="1"/>
      <c r="PF508" s="1"/>
      <c r="PG508" s="1"/>
      <c r="PH508" s="1"/>
      <c r="PI508" s="1"/>
      <c r="PJ508" s="1"/>
      <c r="PK508" s="1"/>
      <c r="PL508" s="1"/>
      <c r="PM508" s="1"/>
      <c r="PN508" s="1"/>
      <c r="PO508" s="1"/>
      <c r="PP508" s="1"/>
      <c r="PQ508" s="1"/>
      <c r="PR508" s="1"/>
      <c r="PS508" s="1"/>
      <c r="PT508" s="1"/>
      <c r="PU508" s="1"/>
      <c r="PV508" s="1"/>
      <c r="PW508" s="1"/>
      <c r="PX508" s="1"/>
      <c r="PY508" s="1"/>
      <c r="PZ508" s="1"/>
      <c r="QA508" s="1"/>
      <c r="QB508" s="1"/>
      <c r="QC508" s="1"/>
      <c r="QD508" s="1"/>
      <c r="QE508" s="1"/>
      <c r="QF508" s="1"/>
      <c r="QG508" s="1"/>
      <c r="QH508" s="1"/>
      <c r="QI508" s="1"/>
      <c r="QJ508" s="1"/>
      <c r="QK508" s="1"/>
      <c r="QL508" s="1"/>
      <c r="QM508" s="1"/>
      <c r="QN508" s="1"/>
      <c r="QO508" s="1"/>
      <c r="QP508" s="1"/>
      <c r="QQ508" s="1"/>
      <c r="QR508" s="1"/>
      <c r="QS508" s="1"/>
      <c r="QT508" s="1"/>
      <c r="QU508" s="1"/>
      <c r="QV508" s="1"/>
      <c r="QW508" s="1"/>
      <c r="QX508" s="1"/>
      <c r="QY508" s="1"/>
      <c r="QZ508" s="1"/>
      <c r="RA508" s="1"/>
      <c r="RB508" s="1"/>
      <c r="RC508" s="1"/>
      <c r="RD508" s="1"/>
      <c r="RE508" s="1"/>
      <c r="RF508" s="1"/>
      <c r="RG508" s="1"/>
      <c r="RH508" s="1"/>
      <c r="RI508" s="1"/>
      <c r="RJ508" s="1"/>
      <c r="RK508" s="1"/>
      <c r="RL508" s="1"/>
      <c r="RM508" s="1"/>
      <c r="RN508" s="1"/>
      <c r="RO508" s="1"/>
      <c r="RP508" s="1"/>
      <c r="RQ508" s="1"/>
      <c r="RR508" s="1"/>
      <c r="RS508" s="1"/>
      <c r="RT508" s="1"/>
      <c r="RU508" s="1"/>
      <c r="RV508" s="1"/>
      <c r="RW508" s="1"/>
      <c r="RX508" s="1"/>
      <c r="RY508" s="1"/>
      <c r="RZ508" s="1"/>
      <c r="SA508" s="1"/>
      <c r="SB508" s="1"/>
      <c r="SC508" s="1"/>
      <c r="SD508" s="1"/>
      <c r="SE508" s="1"/>
      <c r="SF508" s="1"/>
      <c r="SG508" s="1"/>
      <c r="SH508" s="1"/>
      <c r="SI508" s="1"/>
      <c r="SJ508" s="1"/>
      <c r="SK508" s="1"/>
      <c r="SL508" s="1"/>
      <c r="SM508" s="1"/>
      <c r="SN508" s="1"/>
      <c r="SO508" s="1"/>
      <c r="SP508" s="1"/>
      <c r="SQ508" s="1"/>
      <c r="SR508" s="1"/>
      <c r="SS508" s="1"/>
      <c r="ST508" s="1"/>
      <c r="SU508" s="1"/>
    </row>
    <row r="509" spans="4:515" hidden="1" x14ac:dyDescent="0.2">
      <c r="D509" s="71"/>
      <c r="E509" s="71"/>
      <c r="F509" s="76"/>
      <c r="G509" s="71"/>
      <c r="H509" s="71"/>
      <c r="I509" s="71"/>
      <c r="J509" s="71"/>
      <c r="K509" s="71"/>
      <c r="L509" s="71"/>
      <c r="M509" s="7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  <c r="AY509" s="1"/>
      <c r="AZ509" s="1"/>
      <c r="BA509" s="1"/>
      <c r="BB509" s="1"/>
      <c r="BC509" s="1"/>
      <c r="BD509" s="1"/>
      <c r="BE509" s="1"/>
      <c r="BF509" s="1"/>
      <c r="BG509" s="1"/>
      <c r="BH509" s="1"/>
      <c r="BI509" s="1"/>
      <c r="BJ509" s="1"/>
      <c r="BK509" s="1"/>
      <c r="BL509" s="1"/>
      <c r="BM509" s="1"/>
      <c r="BN509" s="1"/>
      <c r="BO509" s="1"/>
      <c r="BP509" s="1"/>
      <c r="BQ509" s="1"/>
      <c r="BR509" s="1"/>
      <c r="BS509" s="1"/>
      <c r="BT509" s="1"/>
      <c r="BU509" s="1"/>
      <c r="BV509" s="1"/>
      <c r="BW509" s="1"/>
      <c r="BX509" s="1"/>
      <c r="BY509" s="1"/>
      <c r="BZ509" s="1"/>
      <c r="CA509" s="1"/>
      <c r="CB509" s="1"/>
      <c r="CC509" s="1"/>
      <c r="CD509" s="1"/>
      <c r="CE509" s="1"/>
      <c r="CF509" s="1"/>
      <c r="CG509" s="1"/>
      <c r="CH509" s="1"/>
      <c r="CI509" s="1"/>
      <c r="CJ509" s="1"/>
      <c r="CK509" s="1"/>
      <c r="CL509" s="1"/>
      <c r="CM509" s="1"/>
      <c r="CN509" s="1"/>
      <c r="CO509" s="1"/>
      <c r="CP509" s="1"/>
      <c r="CQ509" s="1"/>
      <c r="CR509" s="1"/>
      <c r="CS509" s="1"/>
      <c r="CT509" s="1"/>
      <c r="CU509" s="1"/>
      <c r="CV509" s="1"/>
      <c r="CW509" s="1"/>
      <c r="CX509" s="1"/>
      <c r="CY509" s="1"/>
      <c r="CZ509" s="1"/>
      <c r="DA509" s="1"/>
      <c r="DB509" s="1"/>
      <c r="DC509" s="1"/>
      <c r="DD509" s="1"/>
      <c r="DE509" s="1"/>
      <c r="DF509" s="1"/>
      <c r="DG509" s="1"/>
      <c r="DH509" s="1"/>
      <c r="DI509" s="1"/>
      <c r="DJ509" s="1"/>
      <c r="DK509" s="1"/>
      <c r="DL509" s="1"/>
      <c r="DM509" s="1"/>
      <c r="DN509" s="1"/>
      <c r="DO509" s="1"/>
      <c r="DP509" s="1"/>
      <c r="DQ509" s="1"/>
      <c r="DR509" s="1"/>
      <c r="DS509" s="1"/>
      <c r="DT509" s="1"/>
      <c r="DU509" s="1"/>
      <c r="DV509" s="1"/>
      <c r="DW509" s="1"/>
      <c r="DX509" s="1"/>
      <c r="DY509" s="1"/>
      <c r="DZ509" s="1"/>
      <c r="EA509" s="1"/>
      <c r="EB509" s="1"/>
      <c r="EC509" s="1"/>
      <c r="ED509" s="1"/>
      <c r="EE509" s="1"/>
      <c r="EF509" s="1"/>
      <c r="EG509" s="1"/>
      <c r="EH509" s="1"/>
      <c r="EI509" s="1"/>
      <c r="EJ509" s="1"/>
      <c r="EK509" s="1"/>
      <c r="EL509" s="1"/>
      <c r="EM509" s="1"/>
      <c r="EN509" s="1"/>
      <c r="EO509" s="1"/>
      <c r="EP509" s="1"/>
      <c r="EQ509" s="1"/>
      <c r="ER509" s="1"/>
      <c r="ES509" s="1"/>
      <c r="ET509" s="1"/>
      <c r="EU509" s="1"/>
      <c r="EV509" s="1"/>
      <c r="EW509" s="1"/>
      <c r="EX509" s="1"/>
      <c r="EY509" s="1"/>
      <c r="EZ509" s="1"/>
      <c r="FA509" s="1"/>
      <c r="FB509" s="1"/>
      <c r="FC509" s="1"/>
      <c r="FD509" s="1"/>
      <c r="FE509" s="1"/>
      <c r="FF509" s="1"/>
      <c r="FG509" s="1"/>
      <c r="FH509" s="1"/>
      <c r="FI509" s="1"/>
      <c r="FJ509" s="1"/>
      <c r="FK509" s="1"/>
      <c r="FL509" s="1"/>
      <c r="FM509" s="1"/>
      <c r="FN509" s="1"/>
      <c r="FO509" s="1"/>
      <c r="FP509" s="1"/>
      <c r="FQ509" s="1"/>
      <c r="FR509" s="1"/>
      <c r="FS509" s="1"/>
      <c r="FT509" s="1"/>
      <c r="FU509" s="1"/>
      <c r="FV509" s="1"/>
      <c r="FW509" s="1"/>
      <c r="FX509" s="1"/>
      <c r="FY509" s="1"/>
      <c r="FZ509" s="1"/>
      <c r="GA509" s="1"/>
      <c r="GB509" s="1"/>
      <c r="GC509" s="1"/>
      <c r="GD509" s="1"/>
      <c r="GE509" s="1"/>
      <c r="GF509" s="1"/>
      <c r="GG509" s="1"/>
      <c r="GH509" s="1"/>
      <c r="GI509" s="1"/>
      <c r="GJ509" s="1"/>
      <c r="GK509" s="1"/>
      <c r="GL509" s="1"/>
      <c r="GM509" s="1"/>
      <c r="GN509" s="1"/>
      <c r="GO509" s="1"/>
      <c r="GP509" s="1"/>
      <c r="GQ509" s="1"/>
      <c r="GR509" s="1"/>
      <c r="GS509" s="1"/>
      <c r="GT509" s="1"/>
      <c r="GU509" s="1"/>
      <c r="GV509" s="1"/>
      <c r="GW509" s="1"/>
      <c r="GX509" s="1"/>
      <c r="GY509" s="1"/>
      <c r="GZ509" s="1"/>
      <c r="HA509" s="1"/>
      <c r="HB509" s="1"/>
      <c r="HC509" s="1"/>
      <c r="HD509" s="1"/>
      <c r="HE509" s="1"/>
      <c r="HF509" s="1"/>
      <c r="HG509" s="1"/>
      <c r="HH509" s="1"/>
      <c r="HI509" s="1"/>
      <c r="HJ509" s="1"/>
      <c r="HK509" s="1"/>
      <c r="HL509" s="1"/>
      <c r="HM509" s="1"/>
      <c r="HN509" s="1"/>
      <c r="HO509" s="1"/>
      <c r="HP509" s="1"/>
      <c r="HQ509" s="1"/>
      <c r="HR509" s="1"/>
      <c r="HS509" s="1"/>
      <c r="HT509" s="1"/>
      <c r="HU509" s="1"/>
      <c r="HV509" s="1"/>
      <c r="HW509" s="1"/>
      <c r="HX509" s="1"/>
      <c r="HY509" s="1"/>
      <c r="HZ509" s="1"/>
      <c r="IA509" s="1"/>
      <c r="IB509" s="1"/>
      <c r="IC509" s="1"/>
      <c r="ID509" s="1"/>
      <c r="IE509" s="1"/>
      <c r="IF509" s="1"/>
      <c r="IG509" s="1"/>
      <c r="IH509" s="1"/>
      <c r="II509" s="1"/>
      <c r="IJ509" s="1"/>
      <c r="IK509" s="1"/>
      <c r="IL509" s="1"/>
      <c r="IM509" s="1"/>
      <c r="IN509" s="1"/>
      <c r="IO509" s="1"/>
      <c r="IP509" s="1"/>
      <c r="IQ509" s="1"/>
      <c r="IR509" s="1"/>
      <c r="IS509" s="1"/>
      <c r="IT509" s="1"/>
      <c r="IU509" s="1"/>
      <c r="IV509" s="1"/>
      <c r="IW509" s="1"/>
      <c r="IX509" s="1"/>
      <c r="IY509" s="1"/>
      <c r="IZ509" s="1"/>
      <c r="JA509" s="1"/>
      <c r="JB509" s="1"/>
      <c r="JC509" s="1"/>
      <c r="JD509" s="1"/>
      <c r="JE509" s="1"/>
      <c r="JF509" s="1"/>
      <c r="JG509" s="1"/>
      <c r="JH509" s="1"/>
      <c r="JI509" s="1"/>
      <c r="JJ509" s="1"/>
      <c r="JK509" s="1"/>
      <c r="JL509" s="1"/>
      <c r="JM509" s="1"/>
      <c r="JN509" s="1"/>
      <c r="JO509" s="1"/>
      <c r="JP509" s="1"/>
      <c r="JQ509" s="1"/>
      <c r="JR509" s="1"/>
      <c r="JS509" s="1"/>
      <c r="JT509" s="1"/>
      <c r="JU509" s="1"/>
      <c r="JV509" s="1"/>
      <c r="JW509" s="1"/>
      <c r="JX509" s="1"/>
      <c r="JY509" s="1"/>
      <c r="JZ509" s="1"/>
      <c r="KA509" s="1"/>
      <c r="KB509" s="1"/>
      <c r="KC509" s="1"/>
      <c r="KD509" s="1"/>
      <c r="KE509" s="1"/>
      <c r="KF509" s="1"/>
      <c r="KG509" s="1"/>
      <c r="KH509" s="1"/>
      <c r="KI509" s="1"/>
      <c r="KJ509" s="1"/>
      <c r="KK509" s="1"/>
      <c r="KL509" s="1"/>
      <c r="KM509" s="1"/>
      <c r="KN509" s="1"/>
      <c r="KO509" s="1"/>
      <c r="KP509" s="1"/>
      <c r="KQ509" s="1"/>
      <c r="KR509" s="1"/>
      <c r="KS509" s="1"/>
      <c r="KT509" s="1"/>
      <c r="KU509" s="1"/>
      <c r="KV509" s="1"/>
      <c r="KW509" s="1"/>
      <c r="KX509" s="1"/>
      <c r="KY509" s="1"/>
      <c r="KZ509" s="1"/>
      <c r="LA509" s="1"/>
      <c r="LB509" s="1"/>
      <c r="LC509" s="1"/>
      <c r="LD509" s="1"/>
      <c r="LE509" s="1"/>
      <c r="LF509" s="1"/>
      <c r="LG509" s="1"/>
      <c r="LH509" s="1"/>
      <c r="LI509" s="1"/>
      <c r="LJ509" s="1"/>
      <c r="LK509" s="1"/>
      <c r="LL509" s="1"/>
      <c r="LM509" s="1"/>
      <c r="LN509" s="1"/>
      <c r="LO509" s="1"/>
      <c r="LP509" s="1"/>
      <c r="LQ509" s="1"/>
      <c r="LR509" s="1"/>
      <c r="LS509" s="1"/>
      <c r="LT509" s="1"/>
      <c r="LU509" s="1"/>
      <c r="LV509" s="1"/>
      <c r="LW509" s="1"/>
      <c r="LX509" s="1"/>
      <c r="LY509" s="1"/>
      <c r="LZ509" s="1"/>
      <c r="MA509" s="1"/>
      <c r="MB509" s="1"/>
      <c r="MC509" s="1"/>
      <c r="MD509" s="1"/>
      <c r="ME509" s="1"/>
      <c r="MF509" s="1"/>
      <c r="MG509" s="1"/>
      <c r="MH509" s="1"/>
      <c r="MI509" s="1"/>
      <c r="MJ509" s="1"/>
      <c r="MK509" s="1"/>
      <c r="ML509" s="1"/>
      <c r="MM509" s="1"/>
      <c r="MN509" s="1"/>
      <c r="MO509" s="1"/>
      <c r="MP509" s="1"/>
      <c r="MQ509" s="1"/>
      <c r="MR509" s="1"/>
      <c r="MS509" s="1"/>
      <c r="MT509" s="1"/>
      <c r="MU509" s="1"/>
      <c r="MV509" s="1"/>
      <c r="MW509" s="1"/>
      <c r="MX509" s="1"/>
      <c r="MY509" s="1"/>
      <c r="MZ509" s="1"/>
      <c r="NA509" s="1"/>
      <c r="NB509" s="1"/>
      <c r="NC509" s="1"/>
      <c r="ND509" s="1"/>
      <c r="NE509" s="1"/>
      <c r="NF509" s="1"/>
      <c r="NG509" s="1"/>
      <c r="NH509" s="1"/>
      <c r="NI509" s="1"/>
      <c r="NJ509" s="1"/>
      <c r="NK509" s="1"/>
      <c r="NL509" s="1"/>
      <c r="NM509" s="1"/>
      <c r="NN509" s="1"/>
      <c r="NO509" s="1"/>
      <c r="NP509" s="1"/>
      <c r="NQ509" s="1"/>
      <c r="NR509" s="1"/>
      <c r="NS509" s="1"/>
      <c r="NT509" s="1"/>
      <c r="NU509" s="1"/>
      <c r="NV509" s="1"/>
      <c r="NW509" s="1"/>
      <c r="NX509" s="1"/>
      <c r="NY509" s="1"/>
      <c r="NZ509" s="1"/>
      <c r="OA509" s="1"/>
      <c r="OB509" s="1"/>
      <c r="OC509" s="1"/>
      <c r="OD509" s="1"/>
      <c r="OE509" s="1"/>
      <c r="OF509" s="1"/>
      <c r="OG509" s="1"/>
      <c r="OH509" s="1"/>
      <c r="OI509" s="1"/>
      <c r="OJ509" s="1"/>
      <c r="OK509" s="1"/>
      <c r="OL509" s="1"/>
      <c r="OM509" s="1"/>
      <c r="ON509" s="1"/>
      <c r="OO509" s="1"/>
      <c r="OP509" s="1"/>
      <c r="OQ509" s="1"/>
      <c r="OR509" s="1"/>
      <c r="OS509" s="1"/>
      <c r="OT509" s="1"/>
      <c r="OU509" s="1"/>
      <c r="OV509" s="1"/>
      <c r="OW509" s="1"/>
      <c r="OX509" s="1"/>
      <c r="OY509" s="1"/>
      <c r="OZ509" s="1"/>
      <c r="PA509" s="1"/>
      <c r="PB509" s="1"/>
      <c r="PC509" s="1"/>
      <c r="PD509" s="1"/>
      <c r="PE509" s="1"/>
      <c r="PF509" s="1"/>
      <c r="PG509" s="1"/>
      <c r="PH509" s="1"/>
      <c r="PI509" s="1"/>
      <c r="PJ509" s="1"/>
      <c r="PK509" s="1"/>
      <c r="PL509" s="1"/>
      <c r="PM509" s="1"/>
      <c r="PN509" s="1"/>
      <c r="PO509" s="1"/>
      <c r="PP509" s="1"/>
      <c r="PQ509" s="1"/>
      <c r="PR509" s="1"/>
      <c r="PS509" s="1"/>
      <c r="PT509" s="1"/>
      <c r="PU509" s="1"/>
      <c r="PV509" s="1"/>
      <c r="PW509" s="1"/>
      <c r="PX509" s="1"/>
      <c r="PY509" s="1"/>
      <c r="PZ509" s="1"/>
      <c r="QA509" s="1"/>
      <c r="QB509" s="1"/>
      <c r="QC509" s="1"/>
      <c r="QD509" s="1"/>
      <c r="QE509" s="1"/>
      <c r="QF509" s="1"/>
      <c r="QG509" s="1"/>
      <c r="QH509" s="1"/>
      <c r="QI509" s="1"/>
      <c r="QJ509" s="1"/>
      <c r="QK509" s="1"/>
      <c r="QL509" s="1"/>
      <c r="QM509" s="1"/>
      <c r="QN509" s="1"/>
      <c r="QO509" s="1"/>
      <c r="QP509" s="1"/>
      <c r="QQ509" s="1"/>
      <c r="QR509" s="1"/>
      <c r="QS509" s="1"/>
      <c r="QT509" s="1"/>
      <c r="QU509" s="1"/>
      <c r="QV509" s="1"/>
      <c r="QW509" s="1"/>
      <c r="QX509" s="1"/>
      <c r="QY509" s="1"/>
      <c r="QZ509" s="1"/>
      <c r="RA509" s="1"/>
      <c r="RB509" s="1"/>
      <c r="RC509" s="1"/>
      <c r="RD509" s="1"/>
      <c r="RE509" s="1"/>
      <c r="RF509" s="1"/>
      <c r="RG509" s="1"/>
      <c r="RH509" s="1"/>
      <c r="RI509" s="1"/>
      <c r="RJ509" s="1"/>
      <c r="RK509" s="1"/>
      <c r="RL509" s="1"/>
      <c r="RM509" s="1"/>
      <c r="RN509" s="1"/>
      <c r="RO509" s="1"/>
      <c r="RP509" s="1"/>
      <c r="RQ509" s="1"/>
      <c r="RR509" s="1"/>
      <c r="RS509" s="1"/>
      <c r="RT509" s="1"/>
      <c r="RU509" s="1"/>
      <c r="RV509" s="1"/>
      <c r="RW509" s="1"/>
      <c r="RX509" s="1"/>
      <c r="RY509" s="1"/>
      <c r="RZ509" s="1"/>
      <c r="SA509" s="1"/>
      <c r="SB509" s="1"/>
      <c r="SC509" s="1"/>
      <c r="SD509" s="1"/>
      <c r="SE509" s="1"/>
      <c r="SF509" s="1"/>
      <c r="SG509" s="1"/>
      <c r="SH509" s="1"/>
      <c r="SI509" s="1"/>
      <c r="SJ509" s="1"/>
      <c r="SK509" s="1"/>
      <c r="SL509" s="1"/>
      <c r="SM509" s="1"/>
      <c r="SN509" s="1"/>
      <c r="SO509" s="1"/>
      <c r="SP509" s="1"/>
      <c r="SQ509" s="1"/>
      <c r="SR509" s="1"/>
      <c r="SS509" s="1"/>
      <c r="ST509" s="1"/>
      <c r="SU509" s="1"/>
    </row>
    <row r="510" spans="4:515" hidden="1" x14ac:dyDescent="0.2">
      <c r="D510" s="71"/>
      <c r="E510" s="71"/>
      <c r="F510" s="76"/>
      <c r="G510" s="71"/>
      <c r="H510" s="71"/>
      <c r="I510" s="71"/>
      <c r="J510" s="71"/>
      <c r="K510" s="71"/>
      <c r="L510" s="71"/>
      <c r="M510" s="7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/>
      <c r="AK510" s="1"/>
      <c r="AL510" s="1"/>
      <c r="AM510" s="1"/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  <c r="AY510" s="1"/>
      <c r="AZ510" s="1"/>
      <c r="BA510" s="1"/>
      <c r="BB510" s="1"/>
      <c r="BC510" s="1"/>
      <c r="BD510" s="1"/>
      <c r="BE510" s="1"/>
      <c r="BF510" s="1"/>
      <c r="BG510" s="1"/>
      <c r="BH510" s="1"/>
      <c r="BI510" s="1"/>
      <c r="BJ510" s="1"/>
      <c r="BK510" s="1"/>
      <c r="BL510" s="1"/>
      <c r="BM510" s="1"/>
      <c r="BN510" s="1"/>
      <c r="BO510" s="1"/>
      <c r="BP510" s="1"/>
      <c r="BQ510" s="1"/>
      <c r="BR510" s="1"/>
      <c r="BS510" s="1"/>
      <c r="BT510" s="1"/>
      <c r="BU510" s="1"/>
      <c r="BV510" s="1"/>
      <c r="BW510" s="1"/>
      <c r="BX510" s="1"/>
      <c r="BY510" s="1"/>
      <c r="BZ510" s="1"/>
      <c r="CA510" s="1"/>
      <c r="CB510" s="1"/>
      <c r="CC510" s="1"/>
      <c r="CD510" s="1"/>
      <c r="CE510" s="1"/>
      <c r="CF510" s="1"/>
      <c r="CG510" s="1"/>
      <c r="CH510" s="1"/>
      <c r="CI510" s="1"/>
      <c r="CJ510" s="1"/>
      <c r="CK510" s="1"/>
      <c r="CL510" s="1"/>
      <c r="CM510" s="1"/>
      <c r="CN510" s="1"/>
      <c r="CO510" s="1"/>
      <c r="CP510" s="1"/>
      <c r="CQ510" s="1"/>
      <c r="CR510" s="1"/>
      <c r="CS510" s="1"/>
      <c r="CT510" s="1"/>
      <c r="CU510" s="1"/>
      <c r="CV510" s="1"/>
      <c r="CW510" s="1"/>
      <c r="CX510" s="1"/>
      <c r="CY510" s="1"/>
      <c r="CZ510" s="1"/>
      <c r="DA510" s="1"/>
      <c r="DB510" s="1"/>
      <c r="DC510" s="1"/>
      <c r="DD510" s="1"/>
      <c r="DE510" s="1"/>
      <c r="DF510" s="1"/>
      <c r="DG510" s="1"/>
      <c r="DH510" s="1"/>
      <c r="DI510" s="1"/>
      <c r="DJ510" s="1"/>
      <c r="DK510" s="1"/>
      <c r="DL510" s="1"/>
      <c r="DM510" s="1"/>
      <c r="DN510" s="1"/>
      <c r="DO510" s="1"/>
      <c r="DP510" s="1"/>
      <c r="DQ510" s="1"/>
      <c r="DR510" s="1"/>
      <c r="DS510" s="1"/>
      <c r="DT510" s="1"/>
      <c r="DU510" s="1"/>
      <c r="DV510" s="1"/>
      <c r="DW510" s="1"/>
      <c r="DX510" s="1"/>
      <c r="DY510" s="1"/>
      <c r="DZ510" s="1"/>
      <c r="EA510" s="1"/>
      <c r="EB510" s="1"/>
      <c r="EC510" s="1"/>
      <c r="ED510" s="1"/>
      <c r="EE510" s="1"/>
      <c r="EF510" s="1"/>
      <c r="EG510" s="1"/>
      <c r="EH510" s="1"/>
      <c r="EI510" s="1"/>
      <c r="EJ510" s="1"/>
      <c r="EK510" s="1"/>
      <c r="EL510" s="1"/>
      <c r="EM510" s="1"/>
      <c r="EN510" s="1"/>
      <c r="EO510" s="1"/>
      <c r="EP510" s="1"/>
      <c r="EQ510" s="1"/>
      <c r="ER510" s="1"/>
      <c r="ES510" s="1"/>
      <c r="ET510" s="1"/>
      <c r="EU510" s="1"/>
      <c r="EV510" s="1"/>
      <c r="EW510" s="1"/>
      <c r="EX510" s="1"/>
      <c r="EY510" s="1"/>
      <c r="EZ510" s="1"/>
      <c r="FA510" s="1"/>
      <c r="FB510" s="1"/>
      <c r="FC510" s="1"/>
      <c r="FD510" s="1"/>
      <c r="FE510" s="1"/>
      <c r="FF510" s="1"/>
      <c r="FG510" s="1"/>
      <c r="FH510" s="1"/>
      <c r="FI510" s="1"/>
      <c r="FJ510" s="1"/>
      <c r="FK510" s="1"/>
      <c r="FL510" s="1"/>
      <c r="FM510" s="1"/>
      <c r="FN510" s="1"/>
      <c r="FO510" s="1"/>
      <c r="FP510" s="1"/>
      <c r="FQ510" s="1"/>
      <c r="FR510" s="1"/>
      <c r="FS510" s="1"/>
      <c r="FT510" s="1"/>
      <c r="FU510" s="1"/>
      <c r="FV510" s="1"/>
      <c r="FW510" s="1"/>
      <c r="FX510" s="1"/>
      <c r="FY510" s="1"/>
      <c r="FZ510" s="1"/>
      <c r="GA510" s="1"/>
      <c r="GB510" s="1"/>
      <c r="GC510" s="1"/>
      <c r="GD510" s="1"/>
      <c r="GE510" s="1"/>
      <c r="GF510" s="1"/>
      <c r="GG510" s="1"/>
      <c r="GH510" s="1"/>
      <c r="GI510" s="1"/>
      <c r="GJ510" s="1"/>
      <c r="GK510" s="1"/>
      <c r="GL510" s="1"/>
      <c r="GM510" s="1"/>
      <c r="GN510" s="1"/>
      <c r="GO510" s="1"/>
      <c r="GP510" s="1"/>
      <c r="GQ510" s="1"/>
      <c r="GR510" s="1"/>
      <c r="GS510" s="1"/>
      <c r="GT510" s="1"/>
      <c r="GU510" s="1"/>
      <c r="GV510" s="1"/>
      <c r="GW510" s="1"/>
      <c r="GX510" s="1"/>
      <c r="GY510" s="1"/>
      <c r="GZ510" s="1"/>
      <c r="HA510" s="1"/>
      <c r="HB510" s="1"/>
      <c r="HC510" s="1"/>
      <c r="HD510" s="1"/>
      <c r="HE510" s="1"/>
      <c r="HF510" s="1"/>
      <c r="HG510" s="1"/>
      <c r="HH510" s="1"/>
      <c r="HI510" s="1"/>
      <c r="HJ510" s="1"/>
      <c r="HK510" s="1"/>
      <c r="HL510" s="1"/>
      <c r="HM510" s="1"/>
      <c r="HN510" s="1"/>
      <c r="HO510" s="1"/>
      <c r="HP510" s="1"/>
      <c r="HQ510" s="1"/>
      <c r="HR510" s="1"/>
      <c r="HS510" s="1"/>
      <c r="HT510" s="1"/>
      <c r="HU510" s="1"/>
      <c r="HV510" s="1"/>
      <c r="HW510" s="1"/>
      <c r="HX510" s="1"/>
      <c r="HY510" s="1"/>
      <c r="HZ510" s="1"/>
      <c r="IA510" s="1"/>
      <c r="IB510" s="1"/>
      <c r="IC510" s="1"/>
      <c r="ID510" s="1"/>
      <c r="IE510" s="1"/>
      <c r="IF510" s="1"/>
      <c r="IG510" s="1"/>
      <c r="IH510" s="1"/>
      <c r="II510" s="1"/>
      <c r="IJ510" s="1"/>
      <c r="IK510" s="1"/>
      <c r="IL510" s="1"/>
      <c r="IM510" s="1"/>
      <c r="IN510" s="1"/>
      <c r="IO510" s="1"/>
      <c r="IP510" s="1"/>
      <c r="IQ510" s="1"/>
      <c r="IR510" s="1"/>
      <c r="IS510" s="1"/>
      <c r="IT510" s="1"/>
      <c r="IU510" s="1"/>
      <c r="IV510" s="1"/>
      <c r="IW510" s="1"/>
      <c r="IX510" s="1"/>
      <c r="IY510" s="1"/>
      <c r="IZ510" s="1"/>
      <c r="JA510" s="1"/>
      <c r="JB510" s="1"/>
      <c r="JC510" s="1"/>
      <c r="JD510" s="1"/>
      <c r="JE510" s="1"/>
      <c r="JF510" s="1"/>
      <c r="JG510" s="1"/>
      <c r="JH510" s="1"/>
      <c r="JI510" s="1"/>
      <c r="JJ510" s="1"/>
      <c r="JK510" s="1"/>
      <c r="JL510" s="1"/>
      <c r="JM510" s="1"/>
      <c r="JN510" s="1"/>
      <c r="JO510" s="1"/>
      <c r="JP510" s="1"/>
      <c r="JQ510" s="1"/>
      <c r="JR510" s="1"/>
      <c r="JS510" s="1"/>
      <c r="JT510" s="1"/>
      <c r="JU510" s="1"/>
      <c r="JV510" s="1"/>
      <c r="JW510" s="1"/>
      <c r="JX510" s="1"/>
      <c r="JY510" s="1"/>
      <c r="JZ510" s="1"/>
      <c r="KA510" s="1"/>
      <c r="KB510" s="1"/>
      <c r="KC510" s="1"/>
      <c r="KD510" s="1"/>
      <c r="KE510" s="1"/>
      <c r="KF510" s="1"/>
      <c r="KG510" s="1"/>
      <c r="KH510" s="1"/>
      <c r="KI510" s="1"/>
      <c r="KJ510" s="1"/>
      <c r="KK510" s="1"/>
      <c r="KL510" s="1"/>
      <c r="KM510" s="1"/>
      <c r="KN510" s="1"/>
      <c r="KO510" s="1"/>
      <c r="KP510" s="1"/>
      <c r="KQ510" s="1"/>
      <c r="KR510" s="1"/>
      <c r="KS510" s="1"/>
      <c r="KT510" s="1"/>
      <c r="KU510" s="1"/>
      <c r="KV510" s="1"/>
      <c r="KW510" s="1"/>
      <c r="KX510" s="1"/>
      <c r="KY510" s="1"/>
      <c r="KZ510" s="1"/>
      <c r="LA510" s="1"/>
      <c r="LB510" s="1"/>
      <c r="LC510" s="1"/>
      <c r="LD510" s="1"/>
      <c r="LE510" s="1"/>
      <c r="LF510" s="1"/>
      <c r="LG510" s="1"/>
      <c r="LH510" s="1"/>
      <c r="LI510" s="1"/>
      <c r="LJ510" s="1"/>
      <c r="LK510" s="1"/>
      <c r="LL510" s="1"/>
      <c r="LM510" s="1"/>
      <c r="LN510" s="1"/>
      <c r="LO510" s="1"/>
      <c r="LP510" s="1"/>
      <c r="LQ510" s="1"/>
      <c r="LR510" s="1"/>
      <c r="LS510" s="1"/>
      <c r="LT510" s="1"/>
      <c r="LU510" s="1"/>
      <c r="LV510" s="1"/>
      <c r="LW510" s="1"/>
      <c r="LX510" s="1"/>
      <c r="LY510" s="1"/>
      <c r="LZ510" s="1"/>
      <c r="MA510" s="1"/>
      <c r="MB510" s="1"/>
      <c r="MC510" s="1"/>
      <c r="MD510" s="1"/>
      <c r="ME510" s="1"/>
      <c r="MF510" s="1"/>
      <c r="MG510" s="1"/>
      <c r="MH510" s="1"/>
      <c r="MI510" s="1"/>
      <c r="MJ510" s="1"/>
      <c r="MK510" s="1"/>
      <c r="ML510" s="1"/>
      <c r="MM510" s="1"/>
      <c r="MN510" s="1"/>
      <c r="MO510" s="1"/>
      <c r="MP510" s="1"/>
      <c r="MQ510" s="1"/>
      <c r="MR510" s="1"/>
      <c r="MS510" s="1"/>
      <c r="MT510" s="1"/>
      <c r="MU510" s="1"/>
      <c r="MV510" s="1"/>
      <c r="MW510" s="1"/>
      <c r="MX510" s="1"/>
      <c r="MY510" s="1"/>
      <c r="MZ510" s="1"/>
      <c r="NA510" s="1"/>
      <c r="NB510" s="1"/>
      <c r="NC510" s="1"/>
      <c r="ND510" s="1"/>
      <c r="NE510" s="1"/>
      <c r="NF510" s="1"/>
      <c r="NG510" s="1"/>
      <c r="NH510" s="1"/>
      <c r="NI510" s="1"/>
      <c r="NJ510" s="1"/>
      <c r="NK510" s="1"/>
      <c r="NL510" s="1"/>
      <c r="NM510" s="1"/>
      <c r="NN510" s="1"/>
      <c r="NO510" s="1"/>
      <c r="NP510" s="1"/>
      <c r="NQ510" s="1"/>
      <c r="NR510" s="1"/>
      <c r="NS510" s="1"/>
      <c r="NT510" s="1"/>
      <c r="NU510" s="1"/>
      <c r="NV510" s="1"/>
      <c r="NW510" s="1"/>
      <c r="NX510" s="1"/>
      <c r="NY510" s="1"/>
      <c r="NZ510" s="1"/>
      <c r="OA510" s="1"/>
      <c r="OB510" s="1"/>
      <c r="OC510" s="1"/>
      <c r="OD510" s="1"/>
      <c r="OE510" s="1"/>
      <c r="OF510" s="1"/>
      <c r="OG510" s="1"/>
      <c r="OH510" s="1"/>
      <c r="OI510" s="1"/>
      <c r="OJ510" s="1"/>
      <c r="OK510" s="1"/>
      <c r="OL510" s="1"/>
      <c r="OM510" s="1"/>
      <c r="ON510" s="1"/>
      <c r="OO510" s="1"/>
      <c r="OP510" s="1"/>
      <c r="OQ510" s="1"/>
      <c r="OR510" s="1"/>
      <c r="OS510" s="1"/>
      <c r="OT510" s="1"/>
      <c r="OU510" s="1"/>
      <c r="OV510" s="1"/>
      <c r="OW510" s="1"/>
      <c r="OX510" s="1"/>
      <c r="OY510" s="1"/>
      <c r="OZ510" s="1"/>
      <c r="PA510" s="1"/>
      <c r="PB510" s="1"/>
      <c r="PC510" s="1"/>
      <c r="PD510" s="1"/>
      <c r="PE510" s="1"/>
      <c r="PF510" s="1"/>
      <c r="PG510" s="1"/>
      <c r="PH510" s="1"/>
      <c r="PI510" s="1"/>
      <c r="PJ510" s="1"/>
      <c r="PK510" s="1"/>
      <c r="PL510" s="1"/>
      <c r="PM510" s="1"/>
      <c r="PN510" s="1"/>
      <c r="PO510" s="1"/>
      <c r="PP510" s="1"/>
      <c r="PQ510" s="1"/>
      <c r="PR510" s="1"/>
      <c r="PS510" s="1"/>
      <c r="PT510" s="1"/>
      <c r="PU510" s="1"/>
      <c r="PV510" s="1"/>
      <c r="PW510" s="1"/>
      <c r="PX510" s="1"/>
      <c r="PY510" s="1"/>
      <c r="PZ510" s="1"/>
      <c r="QA510" s="1"/>
      <c r="QB510" s="1"/>
      <c r="QC510" s="1"/>
      <c r="QD510" s="1"/>
      <c r="QE510" s="1"/>
      <c r="QF510" s="1"/>
      <c r="QG510" s="1"/>
      <c r="QH510" s="1"/>
      <c r="QI510" s="1"/>
      <c r="QJ510" s="1"/>
      <c r="QK510" s="1"/>
      <c r="QL510" s="1"/>
      <c r="QM510" s="1"/>
      <c r="QN510" s="1"/>
      <c r="QO510" s="1"/>
      <c r="QP510" s="1"/>
      <c r="QQ510" s="1"/>
      <c r="QR510" s="1"/>
      <c r="QS510" s="1"/>
      <c r="QT510" s="1"/>
      <c r="QU510" s="1"/>
      <c r="QV510" s="1"/>
      <c r="QW510" s="1"/>
      <c r="QX510" s="1"/>
      <c r="QY510" s="1"/>
      <c r="QZ510" s="1"/>
      <c r="RA510" s="1"/>
      <c r="RB510" s="1"/>
      <c r="RC510" s="1"/>
      <c r="RD510" s="1"/>
      <c r="RE510" s="1"/>
      <c r="RF510" s="1"/>
      <c r="RG510" s="1"/>
      <c r="RH510" s="1"/>
      <c r="RI510" s="1"/>
      <c r="RJ510" s="1"/>
      <c r="RK510" s="1"/>
      <c r="RL510" s="1"/>
      <c r="RM510" s="1"/>
      <c r="RN510" s="1"/>
      <c r="RO510" s="1"/>
      <c r="RP510" s="1"/>
      <c r="RQ510" s="1"/>
      <c r="RR510" s="1"/>
      <c r="RS510" s="1"/>
      <c r="RT510" s="1"/>
      <c r="RU510" s="1"/>
      <c r="RV510" s="1"/>
      <c r="RW510" s="1"/>
      <c r="RX510" s="1"/>
      <c r="RY510" s="1"/>
      <c r="RZ510" s="1"/>
      <c r="SA510" s="1"/>
      <c r="SB510" s="1"/>
      <c r="SC510" s="1"/>
      <c r="SD510" s="1"/>
      <c r="SE510" s="1"/>
      <c r="SF510" s="1"/>
      <c r="SG510" s="1"/>
      <c r="SH510" s="1"/>
      <c r="SI510" s="1"/>
      <c r="SJ510" s="1"/>
      <c r="SK510" s="1"/>
      <c r="SL510" s="1"/>
      <c r="SM510" s="1"/>
      <c r="SN510" s="1"/>
      <c r="SO510" s="1"/>
      <c r="SP510" s="1"/>
      <c r="SQ510" s="1"/>
      <c r="SR510" s="1"/>
      <c r="SS510" s="1"/>
      <c r="ST510" s="1"/>
      <c r="SU510" s="1"/>
    </row>
    <row r="511" spans="4:515" hidden="1" x14ac:dyDescent="0.2">
      <c r="D511" s="71"/>
      <c r="E511" s="71"/>
      <c r="F511" s="76"/>
      <c r="G511" s="71"/>
      <c r="H511" s="71"/>
      <c r="I511" s="71"/>
      <c r="J511" s="71"/>
      <c r="K511" s="71"/>
      <c r="L511" s="71"/>
      <c r="M511" s="7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/>
      <c r="AK511" s="1"/>
      <c r="AL511" s="1"/>
      <c r="AM511" s="1"/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  <c r="AY511" s="1"/>
      <c r="AZ511" s="1"/>
      <c r="BA511" s="1"/>
      <c r="BB511" s="1"/>
      <c r="BC511" s="1"/>
      <c r="BD511" s="1"/>
      <c r="BE511" s="1"/>
      <c r="BF511" s="1"/>
      <c r="BG511" s="1"/>
      <c r="BH511" s="1"/>
      <c r="BI511" s="1"/>
      <c r="BJ511" s="1"/>
      <c r="BK511" s="1"/>
      <c r="BL511" s="1"/>
      <c r="BM511" s="1"/>
      <c r="BN511" s="1"/>
      <c r="BO511" s="1"/>
      <c r="BP511" s="1"/>
      <c r="BQ511" s="1"/>
      <c r="BR511" s="1"/>
      <c r="BS511" s="1"/>
      <c r="BT511" s="1"/>
      <c r="BU511" s="1"/>
      <c r="BV511" s="1"/>
      <c r="BW511" s="1"/>
      <c r="BX511" s="1"/>
      <c r="BY511" s="1"/>
      <c r="BZ511" s="1"/>
      <c r="CA511" s="1"/>
      <c r="CB511" s="1"/>
      <c r="CC511" s="1"/>
      <c r="CD511" s="1"/>
      <c r="CE511" s="1"/>
      <c r="CF511" s="1"/>
      <c r="CG511" s="1"/>
      <c r="CH511" s="1"/>
      <c r="CI511" s="1"/>
      <c r="CJ511" s="1"/>
      <c r="CK511" s="1"/>
      <c r="CL511" s="1"/>
      <c r="CM511" s="1"/>
      <c r="CN511" s="1"/>
      <c r="CO511" s="1"/>
      <c r="CP511" s="1"/>
      <c r="CQ511" s="1"/>
      <c r="CR511" s="1"/>
      <c r="CS511" s="1"/>
      <c r="CT511" s="1"/>
      <c r="CU511" s="1"/>
      <c r="CV511" s="1"/>
      <c r="CW511" s="1"/>
      <c r="CX511" s="1"/>
      <c r="CY511" s="1"/>
      <c r="CZ511" s="1"/>
      <c r="DA511" s="1"/>
      <c r="DB511" s="1"/>
      <c r="DC511" s="1"/>
      <c r="DD511" s="1"/>
      <c r="DE511" s="1"/>
      <c r="DF511" s="1"/>
      <c r="DG511" s="1"/>
      <c r="DH511" s="1"/>
      <c r="DI511" s="1"/>
      <c r="DJ511" s="1"/>
      <c r="DK511" s="1"/>
      <c r="DL511" s="1"/>
      <c r="DM511" s="1"/>
      <c r="DN511" s="1"/>
      <c r="DO511" s="1"/>
      <c r="DP511" s="1"/>
      <c r="DQ511" s="1"/>
      <c r="DR511" s="1"/>
      <c r="DS511" s="1"/>
      <c r="DT511" s="1"/>
      <c r="DU511" s="1"/>
      <c r="DV511" s="1"/>
      <c r="DW511" s="1"/>
      <c r="DX511" s="1"/>
      <c r="DY511" s="1"/>
      <c r="DZ511" s="1"/>
      <c r="EA511" s="1"/>
      <c r="EB511" s="1"/>
      <c r="EC511" s="1"/>
      <c r="ED511" s="1"/>
      <c r="EE511" s="1"/>
      <c r="EF511" s="1"/>
      <c r="EG511" s="1"/>
      <c r="EH511" s="1"/>
      <c r="EI511" s="1"/>
      <c r="EJ511" s="1"/>
      <c r="EK511" s="1"/>
      <c r="EL511" s="1"/>
      <c r="EM511" s="1"/>
      <c r="EN511" s="1"/>
      <c r="EO511" s="1"/>
      <c r="EP511" s="1"/>
      <c r="EQ511" s="1"/>
      <c r="ER511" s="1"/>
      <c r="ES511" s="1"/>
      <c r="ET511" s="1"/>
      <c r="EU511" s="1"/>
      <c r="EV511" s="1"/>
      <c r="EW511" s="1"/>
      <c r="EX511" s="1"/>
      <c r="EY511" s="1"/>
      <c r="EZ511" s="1"/>
      <c r="FA511" s="1"/>
      <c r="FB511" s="1"/>
      <c r="FC511" s="1"/>
      <c r="FD511" s="1"/>
      <c r="FE511" s="1"/>
      <c r="FF511" s="1"/>
      <c r="FG511" s="1"/>
      <c r="FH511" s="1"/>
      <c r="FI511" s="1"/>
      <c r="FJ511" s="1"/>
      <c r="FK511" s="1"/>
      <c r="FL511" s="1"/>
      <c r="FM511" s="1"/>
      <c r="FN511" s="1"/>
      <c r="FO511" s="1"/>
      <c r="FP511" s="1"/>
      <c r="FQ511" s="1"/>
      <c r="FR511" s="1"/>
      <c r="FS511" s="1"/>
      <c r="FT511" s="1"/>
      <c r="FU511" s="1"/>
      <c r="FV511" s="1"/>
      <c r="FW511" s="1"/>
      <c r="FX511" s="1"/>
      <c r="FY511" s="1"/>
      <c r="FZ511" s="1"/>
      <c r="GA511" s="1"/>
      <c r="GB511" s="1"/>
      <c r="GC511" s="1"/>
      <c r="GD511" s="1"/>
      <c r="GE511" s="1"/>
      <c r="GF511" s="1"/>
      <c r="GG511" s="1"/>
      <c r="GH511" s="1"/>
      <c r="GI511" s="1"/>
      <c r="GJ511" s="1"/>
      <c r="GK511" s="1"/>
      <c r="GL511" s="1"/>
      <c r="GM511" s="1"/>
      <c r="GN511" s="1"/>
      <c r="GO511" s="1"/>
      <c r="GP511" s="1"/>
      <c r="GQ511" s="1"/>
      <c r="GR511" s="1"/>
      <c r="GS511" s="1"/>
      <c r="GT511" s="1"/>
      <c r="GU511" s="1"/>
      <c r="GV511" s="1"/>
      <c r="GW511" s="1"/>
      <c r="GX511" s="1"/>
      <c r="GY511" s="1"/>
      <c r="GZ511" s="1"/>
      <c r="HA511" s="1"/>
      <c r="HB511" s="1"/>
      <c r="HC511" s="1"/>
      <c r="HD511" s="1"/>
      <c r="HE511" s="1"/>
      <c r="HF511" s="1"/>
      <c r="HG511" s="1"/>
      <c r="HH511" s="1"/>
      <c r="HI511" s="1"/>
      <c r="HJ511" s="1"/>
      <c r="HK511" s="1"/>
      <c r="HL511" s="1"/>
      <c r="HM511" s="1"/>
      <c r="HN511" s="1"/>
      <c r="HO511" s="1"/>
      <c r="HP511" s="1"/>
      <c r="HQ511" s="1"/>
      <c r="HR511" s="1"/>
      <c r="HS511" s="1"/>
      <c r="HT511" s="1"/>
      <c r="HU511" s="1"/>
      <c r="HV511" s="1"/>
      <c r="HW511" s="1"/>
      <c r="HX511" s="1"/>
      <c r="HY511" s="1"/>
      <c r="HZ511" s="1"/>
      <c r="IA511" s="1"/>
      <c r="IB511" s="1"/>
      <c r="IC511" s="1"/>
      <c r="ID511" s="1"/>
      <c r="IE511" s="1"/>
      <c r="IF511" s="1"/>
      <c r="IG511" s="1"/>
      <c r="IH511" s="1"/>
      <c r="II511" s="1"/>
      <c r="IJ511" s="1"/>
      <c r="IK511" s="1"/>
      <c r="IL511" s="1"/>
      <c r="IM511" s="1"/>
      <c r="IN511" s="1"/>
      <c r="IO511" s="1"/>
      <c r="IP511" s="1"/>
      <c r="IQ511" s="1"/>
      <c r="IR511" s="1"/>
      <c r="IS511" s="1"/>
      <c r="IT511" s="1"/>
      <c r="IU511" s="1"/>
      <c r="IV511" s="1"/>
      <c r="IW511" s="1"/>
      <c r="IX511" s="1"/>
      <c r="IY511" s="1"/>
      <c r="IZ511" s="1"/>
      <c r="JA511" s="1"/>
      <c r="JB511" s="1"/>
      <c r="JC511" s="1"/>
      <c r="JD511" s="1"/>
      <c r="JE511" s="1"/>
      <c r="JF511" s="1"/>
      <c r="JG511" s="1"/>
      <c r="JH511" s="1"/>
      <c r="JI511" s="1"/>
      <c r="JJ511" s="1"/>
      <c r="JK511" s="1"/>
      <c r="JL511" s="1"/>
      <c r="JM511" s="1"/>
      <c r="JN511" s="1"/>
      <c r="JO511" s="1"/>
      <c r="JP511" s="1"/>
      <c r="JQ511" s="1"/>
      <c r="JR511" s="1"/>
      <c r="JS511" s="1"/>
      <c r="JT511" s="1"/>
      <c r="JU511" s="1"/>
      <c r="JV511" s="1"/>
      <c r="JW511" s="1"/>
      <c r="JX511" s="1"/>
      <c r="JY511" s="1"/>
      <c r="JZ511" s="1"/>
      <c r="KA511" s="1"/>
      <c r="KB511" s="1"/>
      <c r="KC511" s="1"/>
      <c r="KD511" s="1"/>
      <c r="KE511" s="1"/>
      <c r="KF511" s="1"/>
      <c r="KG511" s="1"/>
      <c r="KH511" s="1"/>
      <c r="KI511" s="1"/>
      <c r="KJ511" s="1"/>
      <c r="KK511" s="1"/>
      <c r="KL511" s="1"/>
      <c r="KM511" s="1"/>
      <c r="KN511" s="1"/>
      <c r="KO511" s="1"/>
      <c r="KP511" s="1"/>
      <c r="KQ511" s="1"/>
      <c r="KR511" s="1"/>
      <c r="KS511" s="1"/>
      <c r="KT511" s="1"/>
      <c r="KU511" s="1"/>
      <c r="KV511" s="1"/>
      <c r="KW511" s="1"/>
      <c r="KX511" s="1"/>
      <c r="KY511" s="1"/>
      <c r="KZ511" s="1"/>
      <c r="LA511" s="1"/>
      <c r="LB511" s="1"/>
      <c r="LC511" s="1"/>
      <c r="LD511" s="1"/>
      <c r="LE511" s="1"/>
      <c r="LF511" s="1"/>
      <c r="LG511" s="1"/>
      <c r="LH511" s="1"/>
      <c r="LI511" s="1"/>
      <c r="LJ511" s="1"/>
      <c r="LK511" s="1"/>
      <c r="LL511" s="1"/>
      <c r="LM511" s="1"/>
      <c r="LN511" s="1"/>
      <c r="LO511" s="1"/>
      <c r="LP511" s="1"/>
      <c r="LQ511" s="1"/>
      <c r="LR511" s="1"/>
      <c r="LS511" s="1"/>
      <c r="LT511" s="1"/>
      <c r="LU511" s="1"/>
      <c r="LV511" s="1"/>
      <c r="LW511" s="1"/>
      <c r="LX511" s="1"/>
      <c r="LY511" s="1"/>
      <c r="LZ511" s="1"/>
      <c r="MA511" s="1"/>
      <c r="MB511" s="1"/>
      <c r="MC511" s="1"/>
      <c r="MD511" s="1"/>
      <c r="ME511" s="1"/>
      <c r="MF511" s="1"/>
      <c r="MG511" s="1"/>
      <c r="MH511" s="1"/>
      <c r="MI511" s="1"/>
      <c r="MJ511" s="1"/>
      <c r="MK511" s="1"/>
      <c r="ML511" s="1"/>
      <c r="MM511" s="1"/>
      <c r="MN511" s="1"/>
      <c r="MO511" s="1"/>
      <c r="MP511" s="1"/>
      <c r="MQ511" s="1"/>
      <c r="MR511" s="1"/>
      <c r="MS511" s="1"/>
      <c r="MT511" s="1"/>
      <c r="MU511" s="1"/>
      <c r="MV511" s="1"/>
      <c r="MW511" s="1"/>
      <c r="MX511" s="1"/>
      <c r="MY511" s="1"/>
      <c r="MZ511" s="1"/>
      <c r="NA511" s="1"/>
      <c r="NB511" s="1"/>
      <c r="NC511" s="1"/>
      <c r="ND511" s="1"/>
      <c r="NE511" s="1"/>
      <c r="NF511" s="1"/>
      <c r="NG511" s="1"/>
      <c r="NH511" s="1"/>
      <c r="NI511" s="1"/>
      <c r="NJ511" s="1"/>
      <c r="NK511" s="1"/>
      <c r="NL511" s="1"/>
      <c r="NM511" s="1"/>
      <c r="NN511" s="1"/>
      <c r="NO511" s="1"/>
      <c r="NP511" s="1"/>
      <c r="NQ511" s="1"/>
      <c r="NR511" s="1"/>
      <c r="NS511" s="1"/>
      <c r="NT511" s="1"/>
      <c r="NU511" s="1"/>
      <c r="NV511" s="1"/>
      <c r="NW511" s="1"/>
      <c r="NX511" s="1"/>
      <c r="NY511" s="1"/>
      <c r="NZ511" s="1"/>
      <c r="OA511" s="1"/>
      <c r="OB511" s="1"/>
      <c r="OC511" s="1"/>
      <c r="OD511" s="1"/>
      <c r="OE511" s="1"/>
      <c r="OF511" s="1"/>
      <c r="OG511" s="1"/>
      <c r="OH511" s="1"/>
      <c r="OI511" s="1"/>
      <c r="OJ511" s="1"/>
      <c r="OK511" s="1"/>
      <c r="OL511" s="1"/>
      <c r="OM511" s="1"/>
      <c r="ON511" s="1"/>
      <c r="OO511" s="1"/>
      <c r="OP511" s="1"/>
      <c r="OQ511" s="1"/>
      <c r="OR511" s="1"/>
      <c r="OS511" s="1"/>
      <c r="OT511" s="1"/>
      <c r="OU511" s="1"/>
      <c r="OV511" s="1"/>
      <c r="OW511" s="1"/>
      <c r="OX511" s="1"/>
      <c r="OY511" s="1"/>
      <c r="OZ511" s="1"/>
      <c r="PA511" s="1"/>
      <c r="PB511" s="1"/>
      <c r="PC511" s="1"/>
      <c r="PD511" s="1"/>
      <c r="PE511" s="1"/>
      <c r="PF511" s="1"/>
      <c r="PG511" s="1"/>
      <c r="PH511" s="1"/>
      <c r="PI511" s="1"/>
      <c r="PJ511" s="1"/>
      <c r="PK511" s="1"/>
      <c r="PL511" s="1"/>
      <c r="PM511" s="1"/>
      <c r="PN511" s="1"/>
      <c r="PO511" s="1"/>
      <c r="PP511" s="1"/>
      <c r="PQ511" s="1"/>
      <c r="PR511" s="1"/>
      <c r="PS511" s="1"/>
      <c r="PT511" s="1"/>
      <c r="PU511" s="1"/>
      <c r="PV511" s="1"/>
      <c r="PW511" s="1"/>
      <c r="PX511" s="1"/>
      <c r="PY511" s="1"/>
      <c r="PZ511" s="1"/>
      <c r="QA511" s="1"/>
      <c r="QB511" s="1"/>
      <c r="QC511" s="1"/>
      <c r="QD511" s="1"/>
      <c r="QE511" s="1"/>
      <c r="QF511" s="1"/>
      <c r="QG511" s="1"/>
      <c r="QH511" s="1"/>
      <c r="QI511" s="1"/>
      <c r="QJ511" s="1"/>
      <c r="QK511" s="1"/>
      <c r="QL511" s="1"/>
      <c r="QM511" s="1"/>
      <c r="QN511" s="1"/>
      <c r="QO511" s="1"/>
      <c r="QP511" s="1"/>
      <c r="QQ511" s="1"/>
      <c r="QR511" s="1"/>
      <c r="QS511" s="1"/>
      <c r="QT511" s="1"/>
      <c r="QU511" s="1"/>
      <c r="QV511" s="1"/>
      <c r="QW511" s="1"/>
      <c r="QX511" s="1"/>
      <c r="QY511" s="1"/>
      <c r="QZ511" s="1"/>
      <c r="RA511" s="1"/>
      <c r="RB511" s="1"/>
      <c r="RC511" s="1"/>
      <c r="RD511" s="1"/>
      <c r="RE511" s="1"/>
      <c r="RF511" s="1"/>
      <c r="RG511" s="1"/>
      <c r="RH511" s="1"/>
      <c r="RI511" s="1"/>
      <c r="RJ511" s="1"/>
      <c r="RK511" s="1"/>
      <c r="RL511" s="1"/>
      <c r="RM511" s="1"/>
      <c r="RN511" s="1"/>
      <c r="RO511" s="1"/>
      <c r="RP511" s="1"/>
      <c r="RQ511" s="1"/>
      <c r="RR511" s="1"/>
      <c r="RS511" s="1"/>
      <c r="RT511" s="1"/>
      <c r="RU511" s="1"/>
      <c r="RV511" s="1"/>
      <c r="RW511" s="1"/>
      <c r="RX511" s="1"/>
      <c r="RY511" s="1"/>
      <c r="RZ511" s="1"/>
      <c r="SA511" s="1"/>
      <c r="SB511" s="1"/>
      <c r="SC511" s="1"/>
      <c r="SD511" s="1"/>
      <c r="SE511" s="1"/>
      <c r="SF511" s="1"/>
      <c r="SG511" s="1"/>
      <c r="SH511" s="1"/>
      <c r="SI511" s="1"/>
      <c r="SJ511" s="1"/>
      <c r="SK511" s="1"/>
      <c r="SL511" s="1"/>
      <c r="SM511" s="1"/>
      <c r="SN511" s="1"/>
      <c r="SO511" s="1"/>
      <c r="SP511" s="1"/>
      <c r="SQ511" s="1"/>
      <c r="SR511" s="1"/>
      <c r="SS511" s="1"/>
      <c r="ST511" s="1"/>
      <c r="SU511" s="1"/>
    </row>
    <row r="512" spans="4:515" hidden="1" x14ac:dyDescent="0.2">
      <c r="D512" s="71"/>
      <c r="E512" s="71"/>
      <c r="F512" s="76"/>
      <c r="G512" s="71"/>
      <c r="H512" s="71"/>
      <c r="I512" s="71"/>
      <c r="J512" s="71"/>
      <c r="K512" s="71"/>
      <c r="L512" s="71"/>
      <c r="M512" s="7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/>
      <c r="AK512" s="1"/>
      <c r="AL512" s="1"/>
      <c r="AM512" s="1"/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  <c r="AY512" s="1"/>
      <c r="AZ512" s="1"/>
      <c r="BA512" s="1"/>
      <c r="BB512" s="1"/>
      <c r="BC512" s="1"/>
      <c r="BD512" s="1"/>
      <c r="BE512" s="1"/>
      <c r="BF512" s="1"/>
      <c r="BG512" s="1"/>
      <c r="BH512" s="1"/>
      <c r="BI512" s="1"/>
      <c r="BJ512" s="1"/>
      <c r="BK512" s="1"/>
      <c r="BL512" s="1"/>
      <c r="BM512" s="1"/>
      <c r="BN512" s="1"/>
      <c r="BO512" s="1"/>
      <c r="BP512" s="1"/>
      <c r="BQ512" s="1"/>
      <c r="BR512" s="1"/>
      <c r="BS512" s="1"/>
      <c r="BT512" s="1"/>
      <c r="BU512" s="1"/>
      <c r="BV512" s="1"/>
      <c r="BW512" s="1"/>
      <c r="BX512" s="1"/>
      <c r="BY512" s="1"/>
      <c r="BZ512" s="1"/>
      <c r="CA512" s="1"/>
      <c r="CB512" s="1"/>
      <c r="CC512" s="1"/>
      <c r="CD512" s="1"/>
      <c r="CE512" s="1"/>
      <c r="CF512" s="1"/>
      <c r="CG512" s="1"/>
      <c r="CH512" s="1"/>
      <c r="CI512" s="1"/>
      <c r="CJ512" s="1"/>
      <c r="CK512" s="1"/>
      <c r="CL512" s="1"/>
      <c r="CM512" s="1"/>
      <c r="CN512" s="1"/>
      <c r="CO512" s="1"/>
      <c r="CP512" s="1"/>
      <c r="CQ512" s="1"/>
      <c r="CR512" s="1"/>
      <c r="CS512" s="1"/>
      <c r="CT512" s="1"/>
      <c r="CU512" s="1"/>
      <c r="CV512" s="1"/>
      <c r="CW512" s="1"/>
      <c r="CX512" s="1"/>
      <c r="CY512" s="1"/>
      <c r="CZ512" s="1"/>
      <c r="DA512" s="1"/>
      <c r="DB512" s="1"/>
      <c r="DC512" s="1"/>
      <c r="DD512" s="1"/>
      <c r="DE512" s="1"/>
      <c r="DF512" s="1"/>
      <c r="DG512" s="1"/>
      <c r="DH512" s="1"/>
      <c r="DI512" s="1"/>
      <c r="DJ512" s="1"/>
      <c r="DK512" s="1"/>
      <c r="DL512" s="1"/>
      <c r="DM512" s="1"/>
      <c r="DN512" s="1"/>
      <c r="DO512" s="1"/>
      <c r="DP512" s="1"/>
      <c r="DQ512" s="1"/>
      <c r="DR512" s="1"/>
      <c r="DS512" s="1"/>
      <c r="DT512" s="1"/>
      <c r="DU512" s="1"/>
      <c r="DV512" s="1"/>
      <c r="DW512" s="1"/>
      <c r="DX512" s="1"/>
      <c r="DY512" s="1"/>
      <c r="DZ512" s="1"/>
      <c r="EA512" s="1"/>
      <c r="EB512" s="1"/>
      <c r="EC512" s="1"/>
      <c r="ED512" s="1"/>
      <c r="EE512" s="1"/>
      <c r="EF512" s="1"/>
      <c r="EG512" s="1"/>
      <c r="EH512" s="1"/>
      <c r="EI512" s="1"/>
      <c r="EJ512" s="1"/>
      <c r="EK512" s="1"/>
      <c r="EL512" s="1"/>
      <c r="EM512" s="1"/>
      <c r="EN512" s="1"/>
      <c r="EO512" s="1"/>
      <c r="EP512" s="1"/>
      <c r="EQ512" s="1"/>
      <c r="ER512" s="1"/>
      <c r="ES512" s="1"/>
      <c r="ET512" s="1"/>
      <c r="EU512" s="1"/>
      <c r="EV512" s="1"/>
      <c r="EW512" s="1"/>
      <c r="EX512" s="1"/>
      <c r="EY512" s="1"/>
      <c r="EZ512" s="1"/>
      <c r="FA512" s="1"/>
      <c r="FB512" s="1"/>
      <c r="FC512" s="1"/>
      <c r="FD512" s="1"/>
      <c r="FE512" s="1"/>
      <c r="FF512" s="1"/>
      <c r="FG512" s="1"/>
      <c r="FH512" s="1"/>
      <c r="FI512" s="1"/>
      <c r="FJ512" s="1"/>
      <c r="FK512" s="1"/>
      <c r="FL512" s="1"/>
      <c r="FM512" s="1"/>
      <c r="FN512" s="1"/>
      <c r="FO512" s="1"/>
      <c r="FP512" s="1"/>
      <c r="FQ512" s="1"/>
      <c r="FR512" s="1"/>
      <c r="FS512" s="1"/>
      <c r="FT512" s="1"/>
      <c r="FU512" s="1"/>
      <c r="FV512" s="1"/>
      <c r="FW512" s="1"/>
      <c r="FX512" s="1"/>
      <c r="FY512" s="1"/>
      <c r="FZ512" s="1"/>
      <c r="GA512" s="1"/>
      <c r="GB512" s="1"/>
      <c r="GC512" s="1"/>
      <c r="GD512" s="1"/>
      <c r="GE512" s="1"/>
      <c r="GF512" s="1"/>
      <c r="GG512" s="1"/>
      <c r="GH512" s="1"/>
      <c r="GI512" s="1"/>
      <c r="GJ512" s="1"/>
      <c r="GK512" s="1"/>
      <c r="GL512" s="1"/>
      <c r="GM512" s="1"/>
      <c r="GN512" s="1"/>
      <c r="GO512" s="1"/>
      <c r="GP512" s="1"/>
      <c r="GQ512" s="1"/>
      <c r="GR512" s="1"/>
      <c r="GS512" s="1"/>
      <c r="GT512" s="1"/>
      <c r="GU512" s="1"/>
      <c r="GV512" s="1"/>
      <c r="GW512" s="1"/>
      <c r="GX512" s="1"/>
      <c r="GY512" s="1"/>
      <c r="GZ512" s="1"/>
      <c r="HA512" s="1"/>
      <c r="HB512" s="1"/>
      <c r="HC512" s="1"/>
      <c r="HD512" s="1"/>
      <c r="HE512" s="1"/>
      <c r="HF512" s="1"/>
      <c r="HG512" s="1"/>
      <c r="HH512" s="1"/>
      <c r="HI512" s="1"/>
      <c r="HJ512" s="1"/>
      <c r="HK512" s="1"/>
      <c r="HL512" s="1"/>
      <c r="HM512" s="1"/>
      <c r="HN512" s="1"/>
      <c r="HO512" s="1"/>
      <c r="HP512" s="1"/>
      <c r="HQ512" s="1"/>
      <c r="HR512" s="1"/>
      <c r="HS512" s="1"/>
      <c r="HT512" s="1"/>
      <c r="HU512" s="1"/>
      <c r="HV512" s="1"/>
      <c r="HW512" s="1"/>
      <c r="HX512" s="1"/>
      <c r="HY512" s="1"/>
      <c r="HZ512" s="1"/>
      <c r="IA512" s="1"/>
      <c r="IB512" s="1"/>
      <c r="IC512" s="1"/>
      <c r="ID512" s="1"/>
      <c r="IE512" s="1"/>
      <c r="IF512" s="1"/>
      <c r="IG512" s="1"/>
      <c r="IH512" s="1"/>
      <c r="II512" s="1"/>
      <c r="IJ512" s="1"/>
      <c r="IK512" s="1"/>
      <c r="IL512" s="1"/>
      <c r="IM512" s="1"/>
      <c r="IN512" s="1"/>
      <c r="IO512" s="1"/>
      <c r="IP512" s="1"/>
      <c r="IQ512" s="1"/>
      <c r="IR512" s="1"/>
      <c r="IS512" s="1"/>
      <c r="IT512" s="1"/>
      <c r="IU512" s="1"/>
      <c r="IV512" s="1"/>
      <c r="IW512" s="1"/>
      <c r="IX512" s="1"/>
      <c r="IY512" s="1"/>
      <c r="IZ512" s="1"/>
      <c r="JA512" s="1"/>
      <c r="JB512" s="1"/>
      <c r="JC512" s="1"/>
      <c r="JD512" s="1"/>
      <c r="JE512" s="1"/>
      <c r="JF512" s="1"/>
      <c r="JG512" s="1"/>
      <c r="JH512" s="1"/>
      <c r="JI512" s="1"/>
      <c r="JJ512" s="1"/>
      <c r="JK512" s="1"/>
      <c r="JL512" s="1"/>
      <c r="JM512" s="1"/>
      <c r="JN512" s="1"/>
      <c r="JO512" s="1"/>
      <c r="JP512" s="1"/>
      <c r="JQ512" s="1"/>
      <c r="JR512" s="1"/>
      <c r="JS512" s="1"/>
      <c r="JT512" s="1"/>
      <c r="JU512" s="1"/>
      <c r="JV512" s="1"/>
      <c r="JW512" s="1"/>
      <c r="JX512" s="1"/>
      <c r="JY512" s="1"/>
      <c r="JZ512" s="1"/>
      <c r="KA512" s="1"/>
      <c r="KB512" s="1"/>
      <c r="KC512" s="1"/>
      <c r="KD512" s="1"/>
      <c r="KE512" s="1"/>
      <c r="KF512" s="1"/>
      <c r="KG512" s="1"/>
      <c r="KH512" s="1"/>
      <c r="KI512" s="1"/>
      <c r="KJ512" s="1"/>
      <c r="KK512" s="1"/>
      <c r="KL512" s="1"/>
      <c r="KM512" s="1"/>
      <c r="KN512" s="1"/>
      <c r="KO512" s="1"/>
      <c r="KP512" s="1"/>
      <c r="KQ512" s="1"/>
      <c r="KR512" s="1"/>
      <c r="KS512" s="1"/>
      <c r="KT512" s="1"/>
      <c r="KU512" s="1"/>
      <c r="KV512" s="1"/>
      <c r="KW512" s="1"/>
      <c r="KX512" s="1"/>
      <c r="KY512" s="1"/>
      <c r="KZ512" s="1"/>
      <c r="LA512" s="1"/>
      <c r="LB512" s="1"/>
      <c r="LC512" s="1"/>
      <c r="LD512" s="1"/>
      <c r="LE512" s="1"/>
      <c r="LF512" s="1"/>
      <c r="LG512" s="1"/>
      <c r="LH512" s="1"/>
      <c r="LI512" s="1"/>
      <c r="LJ512" s="1"/>
      <c r="LK512" s="1"/>
      <c r="LL512" s="1"/>
      <c r="LM512" s="1"/>
      <c r="LN512" s="1"/>
      <c r="LO512" s="1"/>
      <c r="LP512" s="1"/>
      <c r="LQ512" s="1"/>
      <c r="LR512" s="1"/>
      <c r="LS512" s="1"/>
      <c r="LT512" s="1"/>
      <c r="LU512" s="1"/>
      <c r="LV512" s="1"/>
      <c r="LW512" s="1"/>
      <c r="LX512" s="1"/>
      <c r="LY512" s="1"/>
      <c r="LZ512" s="1"/>
      <c r="MA512" s="1"/>
      <c r="MB512" s="1"/>
      <c r="MC512" s="1"/>
      <c r="MD512" s="1"/>
      <c r="ME512" s="1"/>
      <c r="MF512" s="1"/>
      <c r="MG512" s="1"/>
      <c r="MH512" s="1"/>
      <c r="MI512" s="1"/>
      <c r="MJ512" s="1"/>
      <c r="MK512" s="1"/>
      <c r="ML512" s="1"/>
      <c r="MM512" s="1"/>
      <c r="MN512" s="1"/>
      <c r="MO512" s="1"/>
      <c r="MP512" s="1"/>
      <c r="MQ512" s="1"/>
      <c r="MR512" s="1"/>
      <c r="MS512" s="1"/>
      <c r="MT512" s="1"/>
      <c r="MU512" s="1"/>
      <c r="MV512" s="1"/>
      <c r="MW512" s="1"/>
      <c r="MX512" s="1"/>
      <c r="MY512" s="1"/>
      <c r="MZ512" s="1"/>
      <c r="NA512" s="1"/>
      <c r="NB512" s="1"/>
      <c r="NC512" s="1"/>
      <c r="ND512" s="1"/>
      <c r="NE512" s="1"/>
      <c r="NF512" s="1"/>
      <c r="NG512" s="1"/>
      <c r="NH512" s="1"/>
      <c r="NI512" s="1"/>
      <c r="NJ512" s="1"/>
      <c r="NK512" s="1"/>
      <c r="NL512" s="1"/>
      <c r="NM512" s="1"/>
      <c r="NN512" s="1"/>
      <c r="NO512" s="1"/>
      <c r="NP512" s="1"/>
      <c r="NQ512" s="1"/>
      <c r="NR512" s="1"/>
      <c r="NS512" s="1"/>
      <c r="NT512" s="1"/>
      <c r="NU512" s="1"/>
      <c r="NV512" s="1"/>
      <c r="NW512" s="1"/>
      <c r="NX512" s="1"/>
      <c r="NY512" s="1"/>
      <c r="NZ512" s="1"/>
      <c r="OA512" s="1"/>
      <c r="OB512" s="1"/>
      <c r="OC512" s="1"/>
      <c r="OD512" s="1"/>
      <c r="OE512" s="1"/>
      <c r="OF512" s="1"/>
      <c r="OG512" s="1"/>
      <c r="OH512" s="1"/>
      <c r="OI512" s="1"/>
      <c r="OJ512" s="1"/>
      <c r="OK512" s="1"/>
      <c r="OL512" s="1"/>
      <c r="OM512" s="1"/>
      <c r="ON512" s="1"/>
      <c r="OO512" s="1"/>
      <c r="OP512" s="1"/>
      <c r="OQ512" s="1"/>
      <c r="OR512" s="1"/>
      <c r="OS512" s="1"/>
      <c r="OT512" s="1"/>
      <c r="OU512" s="1"/>
      <c r="OV512" s="1"/>
      <c r="OW512" s="1"/>
      <c r="OX512" s="1"/>
      <c r="OY512" s="1"/>
      <c r="OZ512" s="1"/>
      <c r="PA512" s="1"/>
      <c r="PB512" s="1"/>
      <c r="PC512" s="1"/>
      <c r="PD512" s="1"/>
      <c r="PE512" s="1"/>
      <c r="PF512" s="1"/>
      <c r="PG512" s="1"/>
      <c r="PH512" s="1"/>
      <c r="PI512" s="1"/>
      <c r="PJ512" s="1"/>
      <c r="PK512" s="1"/>
      <c r="PL512" s="1"/>
      <c r="PM512" s="1"/>
      <c r="PN512" s="1"/>
      <c r="PO512" s="1"/>
      <c r="PP512" s="1"/>
      <c r="PQ512" s="1"/>
      <c r="PR512" s="1"/>
      <c r="PS512" s="1"/>
      <c r="PT512" s="1"/>
      <c r="PU512" s="1"/>
      <c r="PV512" s="1"/>
      <c r="PW512" s="1"/>
      <c r="PX512" s="1"/>
      <c r="PY512" s="1"/>
      <c r="PZ512" s="1"/>
      <c r="QA512" s="1"/>
      <c r="QB512" s="1"/>
      <c r="QC512" s="1"/>
      <c r="QD512" s="1"/>
      <c r="QE512" s="1"/>
      <c r="QF512" s="1"/>
      <c r="QG512" s="1"/>
      <c r="QH512" s="1"/>
      <c r="QI512" s="1"/>
      <c r="QJ512" s="1"/>
      <c r="QK512" s="1"/>
      <c r="QL512" s="1"/>
      <c r="QM512" s="1"/>
      <c r="QN512" s="1"/>
      <c r="QO512" s="1"/>
      <c r="QP512" s="1"/>
      <c r="QQ512" s="1"/>
      <c r="QR512" s="1"/>
      <c r="QS512" s="1"/>
      <c r="QT512" s="1"/>
      <c r="QU512" s="1"/>
      <c r="QV512" s="1"/>
      <c r="QW512" s="1"/>
      <c r="QX512" s="1"/>
      <c r="QY512" s="1"/>
      <c r="QZ512" s="1"/>
      <c r="RA512" s="1"/>
      <c r="RB512" s="1"/>
      <c r="RC512" s="1"/>
      <c r="RD512" s="1"/>
      <c r="RE512" s="1"/>
      <c r="RF512" s="1"/>
      <c r="RG512" s="1"/>
      <c r="RH512" s="1"/>
      <c r="RI512" s="1"/>
      <c r="RJ512" s="1"/>
      <c r="RK512" s="1"/>
      <c r="RL512" s="1"/>
      <c r="RM512" s="1"/>
      <c r="RN512" s="1"/>
      <c r="RO512" s="1"/>
      <c r="RP512" s="1"/>
      <c r="RQ512" s="1"/>
      <c r="RR512" s="1"/>
      <c r="RS512" s="1"/>
      <c r="RT512" s="1"/>
      <c r="RU512" s="1"/>
      <c r="RV512" s="1"/>
      <c r="RW512" s="1"/>
      <c r="RX512" s="1"/>
      <c r="RY512" s="1"/>
      <c r="RZ512" s="1"/>
      <c r="SA512" s="1"/>
      <c r="SB512" s="1"/>
      <c r="SC512" s="1"/>
      <c r="SD512" s="1"/>
      <c r="SE512" s="1"/>
      <c r="SF512" s="1"/>
      <c r="SG512" s="1"/>
      <c r="SH512" s="1"/>
      <c r="SI512" s="1"/>
      <c r="SJ512" s="1"/>
      <c r="SK512" s="1"/>
      <c r="SL512" s="1"/>
      <c r="SM512" s="1"/>
      <c r="SN512" s="1"/>
      <c r="SO512" s="1"/>
      <c r="SP512" s="1"/>
      <c r="SQ512" s="1"/>
      <c r="SR512" s="1"/>
      <c r="SS512" s="1"/>
      <c r="ST512" s="1"/>
      <c r="SU512" s="1"/>
    </row>
    <row r="513" spans="4:515" hidden="1" x14ac:dyDescent="0.2">
      <c r="D513" s="71"/>
      <c r="E513" s="71"/>
      <c r="F513" s="76"/>
      <c r="G513" s="71"/>
      <c r="H513" s="71"/>
      <c r="I513" s="71"/>
      <c r="J513" s="71"/>
      <c r="K513" s="71"/>
      <c r="L513" s="71"/>
      <c r="M513" s="7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/>
      <c r="AK513" s="1"/>
      <c r="AL513" s="1"/>
      <c r="AM513" s="1"/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  <c r="AY513" s="1"/>
      <c r="AZ513" s="1"/>
      <c r="BA513" s="1"/>
      <c r="BB513" s="1"/>
      <c r="BC513" s="1"/>
      <c r="BD513" s="1"/>
      <c r="BE513" s="1"/>
      <c r="BF513" s="1"/>
      <c r="BG513" s="1"/>
      <c r="BH513" s="1"/>
      <c r="BI513" s="1"/>
      <c r="BJ513" s="1"/>
      <c r="BK513" s="1"/>
      <c r="BL513" s="1"/>
      <c r="BM513" s="1"/>
      <c r="BN513" s="1"/>
      <c r="BO513" s="1"/>
      <c r="BP513" s="1"/>
      <c r="BQ513" s="1"/>
      <c r="BR513" s="1"/>
      <c r="BS513" s="1"/>
      <c r="BT513" s="1"/>
      <c r="BU513" s="1"/>
      <c r="BV513" s="1"/>
      <c r="BW513" s="1"/>
      <c r="BX513" s="1"/>
      <c r="BY513" s="1"/>
      <c r="BZ513" s="1"/>
      <c r="CA513" s="1"/>
      <c r="CB513" s="1"/>
      <c r="CC513" s="1"/>
      <c r="CD513" s="1"/>
      <c r="CE513" s="1"/>
      <c r="CF513" s="1"/>
      <c r="CG513" s="1"/>
      <c r="CH513" s="1"/>
      <c r="CI513" s="1"/>
      <c r="CJ513" s="1"/>
      <c r="CK513" s="1"/>
      <c r="CL513" s="1"/>
      <c r="CM513" s="1"/>
      <c r="CN513" s="1"/>
      <c r="CO513" s="1"/>
      <c r="CP513" s="1"/>
      <c r="CQ513" s="1"/>
      <c r="CR513" s="1"/>
      <c r="CS513" s="1"/>
      <c r="CT513" s="1"/>
      <c r="CU513" s="1"/>
      <c r="CV513" s="1"/>
      <c r="CW513" s="1"/>
      <c r="CX513" s="1"/>
      <c r="CY513" s="1"/>
      <c r="CZ513" s="1"/>
      <c r="DA513" s="1"/>
      <c r="DB513" s="1"/>
      <c r="DC513" s="1"/>
      <c r="DD513" s="1"/>
      <c r="DE513" s="1"/>
      <c r="DF513" s="1"/>
      <c r="DG513" s="1"/>
      <c r="DH513" s="1"/>
      <c r="DI513" s="1"/>
      <c r="DJ513" s="1"/>
      <c r="DK513" s="1"/>
      <c r="DL513" s="1"/>
      <c r="DM513" s="1"/>
      <c r="DN513" s="1"/>
      <c r="DO513" s="1"/>
      <c r="DP513" s="1"/>
      <c r="DQ513" s="1"/>
      <c r="DR513" s="1"/>
      <c r="DS513" s="1"/>
      <c r="DT513" s="1"/>
      <c r="DU513" s="1"/>
      <c r="DV513" s="1"/>
      <c r="DW513" s="1"/>
      <c r="DX513" s="1"/>
      <c r="DY513" s="1"/>
      <c r="DZ513" s="1"/>
      <c r="EA513" s="1"/>
      <c r="EB513" s="1"/>
      <c r="EC513" s="1"/>
      <c r="ED513" s="1"/>
      <c r="EE513" s="1"/>
      <c r="EF513" s="1"/>
      <c r="EG513" s="1"/>
      <c r="EH513" s="1"/>
      <c r="EI513" s="1"/>
      <c r="EJ513" s="1"/>
      <c r="EK513" s="1"/>
      <c r="EL513" s="1"/>
      <c r="EM513" s="1"/>
      <c r="EN513" s="1"/>
      <c r="EO513" s="1"/>
      <c r="EP513" s="1"/>
      <c r="EQ513" s="1"/>
      <c r="ER513" s="1"/>
      <c r="ES513" s="1"/>
      <c r="ET513" s="1"/>
      <c r="EU513" s="1"/>
      <c r="EV513" s="1"/>
      <c r="EW513" s="1"/>
      <c r="EX513" s="1"/>
      <c r="EY513" s="1"/>
      <c r="EZ513" s="1"/>
      <c r="FA513" s="1"/>
      <c r="FB513" s="1"/>
      <c r="FC513" s="1"/>
      <c r="FD513" s="1"/>
      <c r="FE513" s="1"/>
      <c r="FF513" s="1"/>
      <c r="FG513" s="1"/>
      <c r="FH513" s="1"/>
      <c r="FI513" s="1"/>
      <c r="FJ513" s="1"/>
      <c r="FK513" s="1"/>
      <c r="FL513" s="1"/>
      <c r="FM513" s="1"/>
      <c r="FN513" s="1"/>
      <c r="FO513" s="1"/>
      <c r="FP513" s="1"/>
      <c r="FQ513" s="1"/>
      <c r="FR513" s="1"/>
      <c r="FS513" s="1"/>
      <c r="FT513" s="1"/>
      <c r="FU513" s="1"/>
      <c r="FV513" s="1"/>
      <c r="FW513" s="1"/>
      <c r="FX513" s="1"/>
      <c r="FY513" s="1"/>
      <c r="FZ513" s="1"/>
      <c r="GA513" s="1"/>
      <c r="GB513" s="1"/>
      <c r="GC513" s="1"/>
      <c r="GD513" s="1"/>
      <c r="GE513" s="1"/>
      <c r="GF513" s="1"/>
      <c r="GG513" s="1"/>
      <c r="GH513" s="1"/>
      <c r="GI513" s="1"/>
      <c r="GJ513" s="1"/>
      <c r="GK513" s="1"/>
      <c r="GL513" s="1"/>
      <c r="GM513" s="1"/>
      <c r="GN513" s="1"/>
      <c r="GO513" s="1"/>
      <c r="GP513" s="1"/>
      <c r="GQ513" s="1"/>
      <c r="GR513" s="1"/>
      <c r="GS513" s="1"/>
      <c r="GT513" s="1"/>
      <c r="GU513" s="1"/>
      <c r="GV513" s="1"/>
      <c r="GW513" s="1"/>
      <c r="GX513" s="1"/>
      <c r="GY513" s="1"/>
      <c r="GZ513" s="1"/>
      <c r="HA513" s="1"/>
      <c r="HB513" s="1"/>
      <c r="HC513" s="1"/>
      <c r="HD513" s="1"/>
      <c r="HE513" s="1"/>
      <c r="HF513" s="1"/>
      <c r="HG513" s="1"/>
      <c r="HH513" s="1"/>
      <c r="HI513" s="1"/>
      <c r="HJ513" s="1"/>
      <c r="HK513" s="1"/>
      <c r="HL513" s="1"/>
      <c r="HM513" s="1"/>
      <c r="HN513" s="1"/>
      <c r="HO513" s="1"/>
      <c r="HP513" s="1"/>
      <c r="HQ513" s="1"/>
      <c r="HR513" s="1"/>
      <c r="HS513" s="1"/>
      <c r="HT513" s="1"/>
      <c r="HU513" s="1"/>
      <c r="HV513" s="1"/>
      <c r="HW513" s="1"/>
      <c r="HX513" s="1"/>
      <c r="HY513" s="1"/>
      <c r="HZ513" s="1"/>
      <c r="IA513" s="1"/>
      <c r="IB513" s="1"/>
      <c r="IC513" s="1"/>
      <c r="ID513" s="1"/>
      <c r="IE513" s="1"/>
      <c r="IF513" s="1"/>
      <c r="IG513" s="1"/>
      <c r="IH513" s="1"/>
      <c r="II513" s="1"/>
      <c r="IJ513" s="1"/>
      <c r="IK513" s="1"/>
      <c r="IL513" s="1"/>
      <c r="IM513" s="1"/>
      <c r="IN513" s="1"/>
      <c r="IO513" s="1"/>
      <c r="IP513" s="1"/>
      <c r="IQ513" s="1"/>
      <c r="IR513" s="1"/>
      <c r="IS513" s="1"/>
      <c r="IT513" s="1"/>
      <c r="IU513" s="1"/>
      <c r="IV513" s="1"/>
      <c r="IW513" s="1"/>
      <c r="IX513" s="1"/>
      <c r="IY513" s="1"/>
      <c r="IZ513" s="1"/>
      <c r="JA513" s="1"/>
      <c r="JB513" s="1"/>
      <c r="JC513" s="1"/>
      <c r="JD513" s="1"/>
      <c r="JE513" s="1"/>
      <c r="JF513" s="1"/>
      <c r="JG513" s="1"/>
      <c r="JH513" s="1"/>
      <c r="JI513" s="1"/>
      <c r="JJ513" s="1"/>
      <c r="JK513" s="1"/>
      <c r="JL513" s="1"/>
      <c r="JM513" s="1"/>
      <c r="JN513" s="1"/>
      <c r="JO513" s="1"/>
      <c r="JP513" s="1"/>
      <c r="JQ513" s="1"/>
      <c r="JR513" s="1"/>
      <c r="JS513" s="1"/>
      <c r="JT513" s="1"/>
      <c r="JU513" s="1"/>
      <c r="JV513" s="1"/>
      <c r="JW513" s="1"/>
      <c r="JX513" s="1"/>
      <c r="JY513" s="1"/>
      <c r="JZ513" s="1"/>
      <c r="KA513" s="1"/>
      <c r="KB513" s="1"/>
      <c r="KC513" s="1"/>
      <c r="KD513" s="1"/>
      <c r="KE513" s="1"/>
      <c r="KF513" s="1"/>
      <c r="KG513" s="1"/>
      <c r="KH513" s="1"/>
      <c r="KI513" s="1"/>
      <c r="KJ513" s="1"/>
      <c r="KK513" s="1"/>
      <c r="KL513" s="1"/>
      <c r="KM513" s="1"/>
      <c r="KN513" s="1"/>
      <c r="KO513" s="1"/>
      <c r="KP513" s="1"/>
      <c r="KQ513" s="1"/>
      <c r="KR513" s="1"/>
      <c r="KS513" s="1"/>
      <c r="KT513" s="1"/>
      <c r="KU513" s="1"/>
      <c r="KV513" s="1"/>
      <c r="KW513" s="1"/>
      <c r="KX513" s="1"/>
      <c r="KY513" s="1"/>
      <c r="KZ513" s="1"/>
      <c r="LA513" s="1"/>
      <c r="LB513" s="1"/>
      <c r="LC513" s="1"/>
      <c r="LD513" s="1"/>
      <c r="LE513" s="1"/>
      <c r="LF513" s="1"/>
      <c r="LG513" s="1"/>
      <c r="LH513" s="1"/>
      <c r="LI513" s="1"/>
      <c r="LJ513" s="1"/>
      <c r="LK513" s="1"/>
      <c r="LL513" s="1"/>
      <c r="LM513" s="1"/>
      <c r="LN513" s="1"/>
      <c r="LO513" s="1"/>
      <c r="LP513" s="1"/>
      <c r="LQ513" s="1"/>
      <c r="LR513" s="1"/>
      <c r="LS513" s="1"/>
      <c r="LT513" s="1"/>
      <c r="LU513" s="1"/>
      <c r="LV513" s="1"/>
      <c r="LW513" s="1"/>
      <c r="LX513" s="1"/>
      <c r="LY513" s="1"/>
      <c r="LZ513" s="1"/>
      <c r="MA513" s="1"/>
      <c r="MB513" s="1"/>
      <c r="MC513" s="1"/>
      <c r="MD513" s="1"/>
      <c r="ME513" s="1"/>
      <c r="MF513" s="1"/>
      <c r="MG513" s="1"/>
      <c r="MH513" s="1"/>
      <c r="MI513" s="1"/>
      <c r="MJ513" s="1"/>
      <c r="MK513" s="1"/>
      <c r="ML513" s="1"/>
      <c r="MM513" s="1"/>
      <c r="MN513" s="1"/>
      <c r="MO513" s="1"/>
      <c r="MP513" s="1"/>
      <c r="MQ513" s="1"/>
      <c r="MR513" s="1"/>
      <c r="MS513" s="1"/>
      <c r="MT513" s="1"/>
      <c r="MU513" s="1"/>
      <c r="MV513" s="1"/>
      <c r="MW513" s="1"/>
      <c r="MX513" s="1"/>
      <c r="MY513" s="1"/>
      <c r="MZ513" s="1"/>
      <c r="NA513" s="1"/>
      <c r="NB513" s="1"/>
      <c r="NC513" s="1"/>
      <c r="ND513" s="1"/>
      <c r="NE513" s="1"/>
      <c r="NF513" s="1"/>
      <c r="NG513" s="1"/>
      <c r="NH513" s="1"/>
      <c r="NI513" s="1"/>
      <c r="NJ513" s="1"/>
      <c r="NK513" s="1"/>
      <c r="NL513" s="1"/>
      <c r="NM513" s="1"/>
      <c r="NN513" s="1"/>
      <c r="NO513" s="1"/>
      <c r="NP513" s="1"/>
      <c r="NQ513" s="1"/>
      <c r="NR513" s="1"/>
      <c r="NS513" s="1"/>
      <c r="NT513" s="1"/>
      <c r="NU513" s="1"/>
      <c r="NV513" s="1"/>
      <c r="NW513" s="1"/>
      <c r="NX513" s="1"/>
      <c r="NY513" s="1"/>
      <c r="NZ513" s="1"/>
      <c r="OA513" s="1"/>
      <c r="OB513" s="1"/>
      <c r="OC513" s="1"/>
      <c r="OD513" s="1"/>
      <c r="OE513" s="1"/>
      <c r="OF513" s="1"/>
      <c r="OG513" s="1"/>
      <c r="OH513" s="1"/>
      <c r="OI513" s="1"/>
      <c r="OJ513" s="1"/>
      <c r="OK513" s="1"/>
      <c r="OL513" s="1"/>
      <c r="OM513" s="1"/>
      <c r="ON513" s="1"/>
      <c r="OO513" s="1"/>
      <c r="OP513" s="1"/>
      <c r="OQ513" s="1"/>
      <c r="OR513" s="1"/>
      <c r="OS513" s="1"/>
      <c r="OT513" s="1"/>
      <c r="OU513" s="1"/>
      <c r="OV513" s="1"/>
      <c r="OW513" s="1"/>
      <c r="OX513" s="1"/>
      <c r="OY513" s="1"/>
      <c r="OZ513" s="1"/>
      <c r="PA513" s="1"/>
      <c r="PB513" s="1"/>
      <c r="PC513" s="1"/>
      <c r="PD513" s="1"/>
      <c r="PE513" s="1"/>
      <c r="PF513" s="1"/>
      <c r="PG513" s="1"/>
      <c r="PH513" s="1"/>
      <c r="PI513" s="1"/>
      <c r="PJ513" s="1"/>
      <c r="PK513" s="1"/>
      <c r="PL513" s="1"/>
      <c r="PM513" s="1"/>
      <c r="PN513" s="1"/>
      <c r="PO513" s="1"/>
      <c r="PP513" s="1"/>
      <c r="PQ513" s="1"/>
      <c r="PR513" s="1"/>
      <c r="PS513" s="1"/>
      <c r="PT513" s="1"/>
      <c r="PU513" s="1"/>
      <c r="PV513" s="1"/>
      <c r="PW513" s="1"/>
      <c r="PX513" s="1"/>
      <c r="PY513" s="1"/>
      <c r="PZ513" s="1"/>
      <c r="QA513" s="1"/>
      <c r="QB513" s="1"/>
      <c r="QC513" s="1"/>
      <c r="QD513" s="1"/>
      <c r="QE513" s="1"/>
      <c r="QF513" s="1"/>
      <c r="QG513" s="1"/>
      <c r="QH513" s="1"/>
      <c r="QI513" s="1"/>
      <c r="QJ513" s="1"/>
      <c r="QK513" s="1"/>
      <c r="QL513" s="1"/>
      <c r="QM513" s="1"/>
      <c r="QN513" s="1"/>
      <c r="QO513" s="1"/>
      <c r="QP513" s="1"/>
      <c r="QQ513" s="1"/>
      <c r="QR513" s="1"/>
      <c r="QS513" s="1"/>
      <c r="QT513" s="1"/>
      <c r="QU513" s="1"/>
      <c r="QV513" s="1"/>
      <c r="QW513" s="1"/>
      <c r="QX513" s="1"/>
      <c r="QY513" s="1"/>
      <c r="QZ513" s="1"/>
      <c r="RA513" s="1"/>
      <c r="RB513" s="1"/>
      <c r="RC513" s="1"/>
      <c r="RD513" s="1"/>
      <c r="RE513" s="1"/>
      <c r="RF513" s="1"/>
      <c r="RG513" s="1"/>
      <c r="RH513" s="1"/>
      <c r="RI513" s="1"/>
      <c r="RJ513" s="1"/>
      <c r="RK513" s="1"/>
      <c r="RL513" s="1"/>
      <c r="RM513" s="1"/>
      <c r="RN513" s="1"/>
      <c r="RO513" s="1"/>
      <c r="RP513" s="1"/>
      <c r="RQ513" s="1"/>
      <c r="RR513" s="1"/>
      <c r="RS513" s="1"/>
      <c r="RT513" s="1"/>
      <c r="RU513" s="1"/>
      <c r="RV513" s="1"/>
      <c r="RW513" s="1"/>
      <c r="RX513" s="1"/>
      <c r="RY513" s="1"/>
      <c r="RZ513" s="1"/>
      <c r="SA513" s="1"/>
      <c r="SB513" s="1"/>
      <c r="SC513" s="1"/>
      <c r="SD513" s="1"/>
      <c r="SE513" s="1"/>
      <c r="SF513" s="1"/>
      <c r="SG513" s="1"/>
      <c r="SH513" s="1"/>
      <c r="SI513" s="1"/>
      <c r="SJ513" s="1"/>
      <c r="SK513" s="1"/>
      <c r="SL513" s="1"/>
      <c r="SM513" s="1"/>
      <c r="SN513" s="1"/>
      <c r="SO513" s="1"/>
      <c r="SP513" s="1"/>
      <c r="SQ513" s="1"/>
      <c r="SR513" s="1"/>
      <c r="SS513" s="1"/>
      <c r="ST513" s="1"/>
      <c r="SU513" s="1"/>
    </row>
    <row r="514" spans="4:515" hidden="1" x14ac:dyDescent="0.2">
      <c r="D514" s="71"/>
      <c r="E514" s="71"/>
      <c r="F514" s="76"/>
      <c r="G514" s="71"/>
      <c r="H514" s="71"/>
      <c r="I514" s="71"/>
      <c r="J514" s="71"/>
      <c r="K514" s="71"/>
      <c r="L514" s="71"/>
      <c r="M514" s="7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/>
      <c r="AK514" s="1"/>
      <c r="AL514" s="1"/>
      <c r="AM514" s="1"/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  <c r="AY514" s="1"/>
      <c r="AZ514" s="1"/>
      <c r="BA514" s="1"/>
      <c r="BB514" s="1"/>
      <c r="BC514" s="1"/>
      <c r="BD514" s="1"/>
      <c r="BE514" s="1"/>
      <c r="BF514" s="1"/>
      <c r="BG514" s="1"/>
      <c r="BH514" s="1"/>
      <c r="BI514" s="1"/>
      <c r="BJ514" s="1"/>
      <c r="BK514" s="1"/>
      <c r="BL514" s="1"/>
      <c r="BM514" s="1"/>
      <c r="BN514" s="1"/>
      <c r="BO514" s="1"/>
      <c r="BP514" s="1"/>
      <c r="BQ514" s="1"/>
      <c r="BR514" s="1"/>
      <c r="BS514" s="1"/>
      <c r="BT514" s="1"/>
      <c r="BU514" s="1"/>
      <c r="BV514" s="1"/>
      <c r="BW514" s="1"/>
      <c r="BX514" s="1"/>
      <c r="BY514" s="1"/>
      <c r="BZ514" s="1"/>
      <c r="CA514" s="1"/>
      <c r="CB514" s="1"/>
      <c r="CC514" s="1"/>
      <c r="CD514" s="1"/>
      <c r="CE514" s="1"/>
      <c r="CF514" s="1"/>
      <c r="CG514" s="1"/>
      <c r="CH514" s="1"/>
      <c r="CI514" s="1"/>
      <c r="CJ514" s="1"/>
      <c r="CK514" s="1"/>
      <c r="CL514" s="1"/>
      <c r="CM514" s="1"/>
      <c r="CN514" s="1"/>
      <c r="CO514" s="1"/>
      <c r="CP514" s="1"/>
      <c r="CQ514" s="1"/>
      <c r="CR514" s="1"/>
      <c r="CS514" s="1"/>
      <c r="CT514" s="1"/>
      <c r="CU514" s="1"/>
      <c r="CV514" s="1"/>
      <c r="CW514" s="1"/>
      <c r="CX514" s="1"/>
      <c r="CY514" s="1"/>
      <c r="CZ514" s="1"/>
      <c r="DA514" s="1"/>
      <c r="DB514" s="1"/>
      <c r="DC514" s="1"/>
      <c r="DD514" s="1"/>
      <c r="DE514" s="1"/>
      <c r="DF514" s="1"/>
      <c r="DG514" s="1"/>
      <c r="DH514" s="1"/>
      <c r="DI514" s="1"/>
      <c r="DJ514" s="1"/>
      <c r="DK514" s="1"/>
      <c r="DL514" s="1"/>
      <c r="DM514" s="1"/>
      <c r="DN514" s="1"/>
      <c r="DO514" s="1"/>
      <c r="DP514" s="1"/>
      <c r="DQ514" s="1"/>
      <c r="DR514" s="1"/>
      <c r="DS514" s="1"/>
      <c r="DT514" s="1"/>
      <c r="DU514" s="1"/>
      <c r="DV514" s="1"/>
      <c r="DW514" s="1"/>
      <c r="DX514" s="1"/>
      <c r="DY514" s="1"/>
      <c r="DZ514" s="1"/>
      <c r="EA514" s="1"/>
      <c r="EB514" s="1"/>
      <c r="EC514" s="1"/>
      <c r="ED514" s="1"/>
      <c r="EE514" s="1"/>
      <c r="EF514" s="1"/>
      <c r="EG514" s="1"/>
      <c r="EH514" s="1"/>
      <c r="EI514" s="1"/>
      <c r="EJ514" s="1"/>
      <c r="EK514" s="1"/>
      <c r="EL514" s="1"/>
      <c r="EM514" s="1"/>
      <c r="EN514" s="1"/>
      <c r="EO514" s="1"/>
      <c r="EP514" s="1"/>
      <c r="EQ514" s="1"/>
      <c r="ER514" s="1"/>
      <c r="ES514" s="1"/>
      <c r="ET514" s="1"/>
      <c r="EU514" s="1"/>
      <c r="EV514" s="1"/>
      <c r="EW514" s="1"/>
      <c r="EX514" s="1"/>
      <c r="EY514" s="1"/>
      <c r="EZ514" s="1"/>
      <c r="FA514" s="1"/>
      <c r="FB514" s="1"/>
      <c r="FC514" s="1"/>
      <c r="FD514" s="1"/>
      <c r="FE514" s="1"/>
      <c r="FF514" s="1"/>
      <c r="FG514" s="1"/>
      <c r="FH514" s="1"/>
      <c r="FI514" s="1"/>
      <c r="FJ514" s="1"/>
      <c r="FK514" s="1"/>
      <c r="FL514" s="1"/>
      <c r="FM514" s="1"/>
      <c r="FN514" s="1"/>
      <c r="FO514" s="1"/>
      <c r="FP514" s="1"/>
      <c r="FQ514" s="1"/>
      <c r="FR514" s="1"/>
      <c r="FS514" s="1"/>
      <c r="FT514" s="1"/>
      <c r="FU514" s="1"/>
      <c r="FV514" s="1"/>
      <c r="FW514" s="1"/>
      <c r="FX514" s="1"/>
      <c r="FY514" s="1"/>
      <c r="FZ514" s="1"/>
      <c r="GA514" s="1"/>
      <c r="GB514" s="1"/>
      <c r="GC514" s="1"/>
      <c r="GD514" s="1"/>
      <c r="GE514" s="1"/>
      <c r="GF514" s="1"/>
      <c r="GG514" s="1"/>
      <c r="GH514" s="1"/>
      <c r="GI514" s="1"/>
      <c r="GJ514" s="1"/>
      <c r="GK514" s="1"/>
      <c r="GL514" s="1"/>
      <c r="GM514" s="1"/>
      <c r="GN514" s="1"/>
      <c r="GO514" s="1"/>
      <c r="GP514" s="1"/>
      <c r="GQ514" s="1"/>
      <c r="GR514" s="1"/>
      <c r="GS514" s="1"/>
      <c r="GT514" s="1"/>
      <c r="GU514" s="1"/>
      <c r="GV514" s="1"/>
      <c r="GW514" s="1"/>
      <c r="GX514" s="1"/>
      <c r="GY514" s="1"/>
      <c r="GZ514" s="1"/>
      <c r="HA514" s="1"/>
      <c r="HB514" s="1"/>
      <c r="HC514" s="1"/>
      <c r="HD514" s="1"/>
      <c r="HE514" s="1"/>
      <c r="HF514" s="1"/>
      <c r="HG514" s="1"/>
      <c r="HH514" s="1"/>
      <c r="HI514" s="1"/>
      <c r="HJ514" s="1"/>
      <c r="HK514" s="1"/>
      <c r="HL514" s="1"/>
      <c r="HM514" s="1"/>
      <c r="HN514" s="1"/>
      <c r="HO514" s="1"/>
      <c r="HP514" s="1"/>
      <c r="HQ514" s="1"/>
      <c r="HR514" s="1"/>
      <c r="HS514" s="1"/>
      <c r="HT514" s="1"/>
      <c r="HU514" s="1"/>
      <c r="HV514" s="1"/>
      <c r="HW514" s="1"/>
      <c r="HX514" s="1"/>
      <c r="HY514" s="1"/>
      <c r="HZ514" s="1"/>
      <c r="IA514" s="1"/>
      <c r="IB514" s="1"/>
      <c r="IC514" s="1"/>
      <c r="ID514" s="1"/>
      <c r="IE514" s="1"/>
      <c r="IF514" s="1"/>
      <c r="IG514" s="1"/>
      <c r="IH514" s="1"/>
      <c r="II514" s="1"/>
      <c r="IJ514" s="1"/>
      <c r="IK514" s="1"/>
      <c r="IL514" s="1"/>
      <c r="IM514" s="1"/>
      <c r="IN514" s="1"/>
      <c r="IO514" s="1"/>
      <c r="IP514" s="1"/>
      <c r="IQ514" s="1"/>
      <c r="IR514" s="1"/>
      <c r="IS514" s="1"/>
      <c r="IT514" s="1"/>
      <c r="IU514" s="1"/>
      <c r="IV514" s="1"/>
      <c r="IW514" s="1"/>
      <c r="IX514" s="1"/>
      <c r="IY514" s="1"/>
      <c r="IZ514" s="1"/>
      <c r="JA514" s="1"/>
      <c r="JB514" s="1"/>
      <c r="JC514" s="1"/>
      <c r="JD514" s="1"/>
      <c r="JE514" s="1"/>
      <c r="JF514" s="1"/>
      <c r="JG514" s="1"/>
      <c r="JH514" s="1"/>
      <c r="JI514" s="1"/>
      <c r="JJ514" s="1"/>
      <c r="JK514" s="1"/>
      <c r="JL514" s="1"/>
      <c r="JM514" s="1"/>
      <c r="JN514" s="1"/>
      <c r="JO514" s="1"/>
      <c r="JP514" s="1"/>
      <c r="JQ514" s="1"/>
      <c r="JR514" s="1"/>
      <c r="JS514" s="1"/>
      <c r="JT514" s="1"/>
      <c r="JU514" s="1"/>
      <c r="JV514" s="1"/>
      <c r="JW514" s="1"/>
      <c r="JX514" s="1"/>
      <c r="JY514" s="1"/>
      <c r="JZ514" s="1"/>
      <c r="KA514" s="1"/>
      <c r="KB514" s="1"/>
      <c r="KC514" s="1"/>
      <c r="KD514" s="1"/>
      <c r="KE514" s="1"/>
      <c r="KF514" s="1"/>
      <c r="KG514" s="1"/>
      <c r="KH514" s="1"/>
      <c r="KI514" s="1"/>
      <c r="KJ514" s="1"/>
      <c r="KK514" s="1"/>
      <c r="KL514" s="1"/>
      <c r="KM514" s="1"/>
      <c r="KN514" s="1"/>
      <c r="KO514" s="1"/>
      <c r="KP514" s="1"/>
      <c r="KQ514" s="1"/>
      <c r="KR514" s="1"/>
      <c r="KS514" s="1"/>
      <c r="KT514" s="1"/>
      <c r="KU514" s="1"/>
      <c r="KV514" s="1"/>
      <c r="KW514" s="1"/>
      <c r="KX514" s="1"/>
      <c r="KY514" s="1"/>
      <c r="KZ514" s="1"/>
      <c r="LA514" s="1"/>
      <c r="LB514" s="1"/>
      <c r="LC514" s="1"/>
      <c r="LD514" s="1"/>
      <c r="LE514" s="1"/>
      <c r="LF514" s="1"/>
      <c r="LG514" s="1"/>
      <c r="LH514" s="1"/>
      <c r="LI514" s="1"/>
      <c r="LJ514" s="1"/>
      <c r="LK514" s="1"/>
      <c r="LL514" s="1"/>
      <c r="LM514" s="1"/>
      <c r="LN514" s="1"/>
      <c r="LO514" s="1"/>
      <c r="LP514" s="1"/>
      <c r="LQ514" s="1"/>
      <c r="LR514" s="1"/>
      <c r="LS514" s="1"/>
      <c r="LT514" s="1"/>
      <c r="LU514" s="1"/>
      <c r="LV514" s="1"/>
      <c r="LW514" s="1"/>
      <c r="LX514" s="1"/>
      <c r="LY514" s="1"/>
      <c r="LZ514" s="1"/>
      <c r="MA514" s="1"/>
      <c r="MB514" s="1"/>
      <c r="MC514" s="1"/>
      <c r="MD514" s="1"/>
      <c r="ME514" s="1"/>
      <c r="MF514" s="1"/>
      <c r="MG514" s="1"/>
      <c r="MH514" s="1"/>
      <c r="MI514" s="1"/>
      <c r="MJ514" s="1"/>
      <c r="MK514" s="1"/>
      <c r="ML514" s="1"/>
      <c r="MM514" s="1"/>
      <c r="MN514" s="1"/>
      <c r="MO514" s="1"/>
      <c r="MP514" s="1"/>
      <c r="MQ514" s="1"/>
      <c r="MR514" s="1"/>
      <c r="MS514" s="1"/>
      <c r="MT514" s="1"/>
      <c r="MU514" s="1"/>
      <c r="MV514" s="1"/>
      <c r="MW514" s="1"/>
      <c r="MX514" s="1"/>
      <c r="MY514" s="1"/>
      <c r="MZ514" s="1"/>
      <c r="NA514" s="1"/>
      <c r="NB514" s="1"/>
      <c r="NC514" s="1"/>
      <c r="ND514" s="1"/>
      <c r="NE514" s="1"/>
      <c r="NF514" s="1"/>
      <c r="NG514" s="1"/>
      <c r="NH514" s="1"/>
      <c r="NI514" s="1"/>
      <c r="NJ514" s="1"/>
      <c r="NK514" s="1"/>
      <c r="NL514" s="1"/>
      <c r="NM514" s="1"/>
      <c r="NN514" s="1"/>
      <c r="NO514" s="1"/>
      <c r="NP514" s="1"/>
      <c r="NQ514" s="1"/>
      <c r="NR514" s="1"/>
      <c r="NS514" s="1"/>
      <c r="NT514" s="1"/>
      <c r="NU514" s="1"/>
      <c r="NV514" s="1"/>
      <c r="NW514" s="1"/>
      <c r="NX514" s="1"/>
      <c r="NY514" s="1"/>
      <c r="NZ514" s="1"/>
      <c r="OA514" s="1"/>
      <c r="OB514" s="1"/>
      <c r="OC514" s="1"/>
      <c r="OD514" s="1"/>
      <c r="OE514" s="1"/>
      <c r="OF514" s="1"/>
      <c r="OG514" s="1"/>
      <c r="OH514" s="1"/>
      <c r="OI514" s="1"/>
      <c r="OJ514" s="1"/>
      <c r="OK514" s="1"/>
      <c r="OL514" s="1"/>
      <c r="OM514" s="1"/>
      <c r="ON514" s="1"/>
      <c r="OO514" s="1"/>
      <c r="OP514" s="1"/>
      <c r="OQ514" s="1"/>
      <c r="OR514" s="1"/>
      <c r="OS514" s="1"/>
      <c r="OT514" s="1"/>
      <c r="OU514" s="1"/>
      <c r="OV514" s="1"/>
      <c r="OW514" s="1"/>
      <c r="OX514" s="1"/>
      <c r="OY514" s="1"/>
      <c r="OZ514" s="1"/>
      <c r="PA514" s="1"/>
      <c r="PB514" s="1"/>
      <c r="PC514" s="1"/>
      <c r="PD514" s="1"/>
      <c r="PE514" s="1"/>
      <c r="PF514" s="1"/>
      <c r="PG514" s="1"/>
      <c r="PH514" s="1"/>
      <c r="PI514" s="1"/>
      <c r="PJ514" s="1"/>
      <c r="PK514" s="1"/>
      <c r="PL514" s="1"/>
      <c r="PM514" s="1"/>
      <c r="PN514" s="1"/>
      <c r="PO514" s="1"/>
      <c r="PP514" s="1"/>
      <c r="PQ514" s="1"/>
      <c r="PR514" s="1"/>
      <c r="PS514" s="1"/>
      <c r="PT514" s="1"/>
      <c r="PU514" s="1"/>
      <c r="PV514" s="1"/>
      <c r="PW514" s="1"/>
      <c r="PX514" s="1"/>
      <c r="PY514" s="1"/>
      <c r="PZ514" s="1"/>
      <c r="QA514" s="1"/>
      <c r="QB514" s="1"/>
      <c r="QC514" s="1"/>
      <c r="QD514" s="1"/>
      <c r="QE514" s="1"/>
      <c r="QF514" s="1"/>
      <c r="QG514" s="1"/>
      <c r="QH514" s="1"/>
      <c r="QI514" s="1"/>
      <c r="QJ514" s="1"/>
      <c r="QK514" s="1"/>
      <c r="QL514" s="1"/>
      <c r="QM514" s="1"/>
      <c r="QN514" s="1"/>
      <c r="QO514" s="1"/>
      <c r="QP514" s="1"/>
      <c r="QQ514" s="1"/>
      <c r="QR514" s="1"/>
      <c r="QS514" s="1"/>
      <c r="QT514" s="1"/>
      <c r="QU514" s="1"/>
      <c r="QV514" s="1"/>
      <c r="QW514" s="1"/>
      <c r="QX514" s="1"/>
      <c r="QY514" s="1"/>
      <c r="QZ514" s="1"/>
      <c r="RA514" s="1"/>
      <c r="RB514" s="1"/>
      <c r="RC514" s="1"/>
      <c r="RD514" s="1"/>
      <c r="RE514" s="1"/>
      <c r="RF514" s="1"/>
      <c r="RG514" s="1"/>
      <c r="RH514" s="1"/>
      <c r="RI514" s="1"/>
      <c r="RJ514" s="1"/>
      <c r="RK514" s="1"/>
      <c r="RL514" s="1"/>
      <c r="RM514" s="1"/>
      <c r="RN514" s="1"/>
      <c r="RO514" s="1"/>
      <c r="RP514" s="1"/>
      <c r="RQ514" s="1"/>
      <c r="RR514" s="1"/>
      <c r="RS514" s="1"/>
      <c r="RT514" s="1"/>
      <c r="RU514" s="1"/>
      <c r="RV514" s="1"/>
      <c r="RW514" s="1"/>
      <c r="RX514" s="1"/>
      <c r="RY514" s="1"/>
      <c r="RZ514" s="1"/>
      <c r="SA514" s="1"/>
      <c r="SB514" s="1"/>
      <c r="SC514" s="1"/>
      <c r="SD514" s="1"/>
      <c r="SE514" s="1"/>
      <c r="SF514" s="1"/>
      <c r="SG514" s="1"/>
      <c r="SH514" s="1"/>
      <c r="SI514" s="1"/>
      <c r="SJ514" s="1"/>
      <c r="SK514" s="1"/>
      <c r="SL514" s="1"/>
      <c r="SM514" s="1"/>
      <c r="SN514" s="1"/>
      <c r="SO514" s="1"/>
      <c r="SP514" s="1"/>
      <c r="SQ514" s="1"/>
      <c r="SR514" s="1"/>
      <c r="SS514" s="1"/>
      <c r="ST514" s="1"/>
      <c r="SU514" s="1"/>
    </row>
    <row r="515" spans="4:515" hidden="1" x14ac:dyDescent="0.2">
      <c r="D515" s="71"/>
      <c r="E515" s="71"/>
      <c r="F515" s="76"/>
      <c r="G515" s="71"/>
      <c r="H515" s="71"/>
      <c r="I515" s="71"/>
      <c r="J515" s="71"/>
      <c r="K515" s="71"/>
      <c r="L515" s="71"/>
      <c r="M515" s="7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/>
      <c r="AK515" s="1"/>
      <c r="AL515" s="1"/>
      <c r="AM515" s="1"/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  <c r="AY515" s="1"/>
      <c r="AZ515" s="1"/>
      <c r="BA515" s="1"/>
      <c r="BB515" s="1"/>
      <c r="BC515" s="1"/>
      <c r="BD515" s="1"/>
      <c r="BE515" s="1"/>
      <c r="BF515" s="1"/>
      <c r="BG515" s="1"/>
      <c r="BH515" s="1"/>
      <c r="BI515" s="1"/>
      <c r="BJ515" s="1"/>
      <c r="BK515" s="1"/>
      <c r="BL515" s="1"/>
      <c r="BM515" s="1"/>
      <c r="BN515" s="1"/>
      <c r="BO515" s="1"/>
      <c r="BP515" s="1"/>
      <c r="BQ515" s="1"/>
      <c r="BR515" s="1"/>
      <c r="BS515" s="1"/>
      <c r="BT515" s="1"/>
      <c r="BU515" s="1"/>
      <c r="BV515" s="1"/>
      <c r="BW515" s="1"/>
      <c r="BX515" s="1"/>
      <c r="BY515" s="1"/>
      <c r="BZ515" s="1"/>
      <c r="CA515" s="1"/>
      <c r="CB515" s="1"/>
      <c r="CC515" s="1"/>
      <c r="CD515" s="1"/>
      <c r="CE515" s="1"/>
      <c r="CF515" s="1"/>
      <c r="CG515" s="1"/>
      <c r="CH515" s="1"/>
      <c r="CI515" s="1"/>
      <c r="CJ515" s="1"/>
      <c r="CK515" s="1"/>
      <c r="CL515" s="1"/>
      <c r="CM515" s="1"/>
      <c r="CN515" s="1"/>
      <c r="CO515" s="1"/>
      <c r="CP515" s="1"/>
      <c r="CQ515" s="1"/>
      <c r="CR515" s="1"/>
      <c r="CS515" s="1"/>
      <c r="CT515" s="1"/>
      <c r="CU515" s="1"/>
      <c r="CV515" s="1"/>
      <c r="CW515" s="1"/>
      <c r="CX515" s="1"/>
      <c r="CY515" s="1"/>
      <c r="CZ515" s="1"/>
      <c r="DA515" s="1"/>
      <c r="DB515" s="1"/>
      <c r="DC515" s="1"/>
      <c r="DD515" s="1"/>
      <c r="DE515" s="1"/>
      <c r="DF515" s="1"/>
      <c r="DG515" s="1"/>
      <c r="DH515" s="1"/>
      <c r="DI515" s="1"/>
      <c r="DJ515" s="1"/>
      <c r="DK515" s="1"/>
      <c r="DL515" s="1"/>
      <c r="DM515" s="1"/>
      <c r="DN515" s="1"/>
      <c r="DO515" s="1"/>
      <c r="DP515" s="1"/>
      <c r="DQ515" s="1"/>
      <c r="DR515" s="1"/>
      <c r="DS515" s="1"/>
      <c r="DT515" s="1"/>
      <c r="DU515" s="1"/>
      <c r="DV515" s="1"/>
      <c r="DW515" s="1"/>
      <c r="DX515" s="1"/>
      <c r="DY515" s="1"/>
      <c r="DZ515" s="1"/>
      <c r="EA515" s="1"/>
      <c r="EB515" s="1"/>
      <c r="EC515" s="1"/>
      <c r="ED515" s="1"/>
      <c r="EE515" s="1"/>
      <c r="EF515" s="1"/>
      <c r="EG515" s="1"/>
      <c r="EH515" s="1"/>
      <c r="EI515" s="1"/>
      <c r="EJ515" s="1"/>
      <c r="EK515" s="1"/>
      <c r="EL515" s="1"/>
      <c r="EM515" s="1"/>
      <c r="EN515" s="1"/>
      <c r="EO515" s="1"/>
      <c r="EP515" s="1"/>
      <c r="EQ515" s="1"/>
      <c r="ER515" s="1"/>
      <c r="ES515" s="1"/>
      <c r="ET515" s="1"/>
      <c r="EU515" s="1"/>
      <c r="EV515" s="1"/>
      <c r="EW515" s="1"/>
      <c r="EX515" s="1"/>
      <c r="EY515" s="1"/>
      <c r="EZ515" s="1"/>
      <c r="FA515" s="1"/>
      <c r="FB515" s="1"/>
      <c r="FC515" s="1"/>
      <c r="FD515" s="1"/>
      <c r="FE515" s="1"/>
      <c r="FF515" s="1"/>
      <c r="FG515" s="1"/>
      <c r="FH515" s="1"/>
      <c r="FI515" s="1"/>
      <c r="FJ515" s="1"/>
      <c r="FK515" s="1"/>
      <c r="FL515" s="1"/>
      <c r="FM515" s="1"/>
      <c r="FN515" s="1"/>
      <c r="FO515" s="1"/>
      <c r="FP515" s="1"/>
      <c r="FQ515" s="1"/>
      <c r="FR515" s="1"/>
      <c r="FS515" s="1"/>
      <c r="FT515" s="1"/>
      <c r="FU515" s="1"/>
      <c r="FV515" s="1"/>
      <c r="FW515" s="1"/>
      <c r="FX515" s="1"/>
      <c r="FY515" s="1"/>
      <c r="FZ515" s="1"/>
      <c r="GA515" s="1"/>
      <c r="GB515" s="1"/>
      <c r="GC515" s="1"/>
      <c r="GD515" s="1"/>
      <c r="GE515" s="1"/>
      <c r="GF515" s="1"/>
      <c r="GG515" s="1"/>
      <c r="GH515" s="1"/>
      <c r="GI515" s="1"/>
      <c r="GJ515" s="1"/>
      <c r="GK515" s="1"/>
      <c r="GL515" s="1"/>
      <c r="GM515" s="1"/>
      <c r="GN515" s="1"/>
      <c r="GO515" s="1"/>
      <c r="GP515" s="1"/>
      <c r="GQ515" s="1"/>
      <c r="GR515" s="1"/>
      <c r="GS515" s="1"/>
      <c r="GT515" s="1"/>
      <c r="GU515" s="1"/>
      <c r="GV515" s="1"/>
      <c r="GW515" s="1"/>
      <c r="GX515" s="1"/>
      <c r="GY515" s="1"/>
      <c r="GZ515" s="1"/>
      <c r="HA515" s="1"/>
      <c r="HB515" s="1"/>
      <c r="HC515" s="1"/>
      <c r="HD515" s="1"/>
      <c r="HE515" s="1"/>
      <c r="HF515" s="1"/>
      <c r="HG515" s="1"/>
      <c r="HH515" s="1"/>
      <c r="HI515" s="1"/>
      <c r="HJ515" s="1"/>
      <c r="HK515" s="1"/>
      <c r="HL515" s="1"/>
      <c r="HM515" s="1"/>
      <c r="HN515" s="1"/>
      <c r="HO515" s="1"/>
      <c r="HP515" s="1"/>
      <c r="HQ515" s="1"/>
      <c r="HR515" s="1"/>
      <c r="HS515" s="1"/>
      <c r="HT515" s="1"/>
      <c r="HU515" s="1"/>
      <c r="HV515" s="1"/>
      <c r="HW515" s="1"/>
      <c r="HX515" s="1"/>
      <c r="HY515" s="1"/>
      <c r="HZ515" s="1"/>
      <c r="IA515" s="1"/>
      <c r="IB515" s="1"/>
      <c r="IC515" s="1"/>
      <c r="ID515" s="1"/>
      <c r="IE515" s="1"/>
      <c r="IF515" s="1"/>
      <c r="IG515" s="1"/>
      <c r="IH515" s="1"/>
      <c r="II515" s="1"/>
      <c r="IJ515" s="1"/>
      <c r="IK515" s="1"/>
      <c r="IL515" s="1"/>
      <c r="IM515" s="1"/>
      <c r="IN515" s="1"/>
      <c r="IO515" s="1"/>
      <c r="IP515" s="1"/>
      <c r="IQ515" s="1"/>
      <c r="IR515" s="1"/>
      <c r="IS515" s="1"/>
      <c r="IT515" s="1"/>
      <c r="IU515" s="1"/>
      <c r="IV515" s="1"/>
      <c r="IW515" s="1"/>
      <c r="IX515" s="1"/>
      <c r="IY515" s="1"/>
      <c r="IZ515" s="1"/>
      <c r="JA515" s="1"/>
      <c r="JB515" s="1"/>
      <c r="JC515" s="1"/>
      <c r="JD515" s="1"/>
      <c r="JE515" s="1"/>
      <c r="JF515" s="1"/>
      <c r="JG515" s="1"/>
      <c r="JH515" s="1"/>
      <c r="JI515" s="1"/>
      <c r="JJ515" s="1"/>
      <c r="JK515" s="1"/>
      <c r="JL515" s="1"/>
      <c r="JM515" s="1"/>
      <c r="JN515" s="1"/>
      <c r="JO515" s="1"/>
      <c r="JP515" s="1"/>
      <c r="JQ515" s="1"/>
      <c r="JR515" s="1"/>
      <c r="JS515" s="1"/>
      <c r="JT515" s="1"/>
      <c r="JU515" s="1"/>
      <c r="JV515" s="1"/>
      <c r="JW515" s="1"/>
      <c r="JX515" s="1"/>
      <c r="JY515" s="1"/>
      <c r="JZ515" s="1"/>
      <c r="KA515" s="1"/>
      <c r="KB515" s="1"/>
      <c r="KC515" s="1"/>
      <c r="KD515" s="1"/>
      <c r="KE515" s="1"/>
      <c r="KF515" s="1"/>
      <c r="KG515" s="1"/>
      <c r="KH515" s="1"/>
      <c r="KI515" s="1"/>
      <c r="KJ515" s="1"/>
      <c r="KK515" s="1"/>
      <c r="KL515" s="1"/>
      <c r="KM515" s="1"/>
      <c r="KN515" s="1"/>
      <c r="KO515" s="1"/>
      <c r="KP515" s="1"/>
      <c r="KQ515" s="1"/>
      <c r="KR515" s="1"/>
      <c r="KS515" s="1"/>
      <c r="KT515" s="1"/>
      <c r="KU515" s="1"/>
      <c r="KV515" s="1"/>
      <c r="KW515" s="1"/>
      <c r="KX515" s="1"/>
      <c r="KY515" s="1"/>
      <c r="KZ515" s="1"/>
      <c r="LA515" s="1"/>
      <c r="LB515" s="1"/>
      <c r="LC515" s="1"/>
      <c r="LD515" s="1"/>
      <c r="LE515" s="1"/>
      <c r="LF515" s="1"/>
      <c r="LG515" s="1"/>
      <c r="LH515" s="1"/>
      <c r="LI515" s="1"/>
      <c r="LJ515" s="1"/>
      <c r="LK515" s="1"/>
      <c r="LL515" s="1"/>
      <c r="LM515" s="1"/>
      <c r="LN515" s="1"/>
      <c r="LO515" s="1"/>
      <c r="LP515" s="1"/>
      <c r="LQ515" s="1"/>
      <c r="LR515" s="1"/>
      <c r="LS515" s="1"/>
      <c r="LT515" s="1"/>
      <c r="LU515" s="1"/>
      <c r="LV515" s="1"/>
      <c r="LW515" s="1"/>
      <c r="LX515" s="1"/>
      <c r="LY515" s="1"/>
      <c r="LZ515" s="1"/>
      <c r="MA515" s="1"/>
      <c r="MB515" s="1"/>
      <c r="MC515" s="1"/>
      <c r="MD515" s="1"/>
      <c r="ME515" s="1"/>
      <c r="MF515" s="1"/>
      <c r="MG515" s="1"/>
      <c r="MH515" s="1"/>
      <c r="MI515" s="1"/>
      <c r="MJ515" s="1"/>
      <c r="MK515" s="1"/>
      <c r="ML515" s="1"/>
      <c r="MM515" s="1"/>
      <c r="MN515" s="1"/>
      <c r="MO515" s="1"/>
      <c r="MP515" s="1"/>
      <c r="MQ515" s="1"/>
      <c r="MR515" s="1"/>
      <c r="MS515" s="1"/>
      <c r="MT515" s="1"/>
      <c r="MU515" s="1"/>
      <c r="MV515" s="1"/>
      <c r="MW515" s="1"/>
      <c r="MX515" s="1"/>
      <c r="MY515" s="1"/>
      <c r="MZ515" s="1"/>
      <c r="NA515" s="1"/>
      <c r="NB515" s="1"/>
      <c r="NC515" s="1"/>
      <c r="ND515" s="1"/>
      <c r="NE515" s="1"/>
      <c r="NF515" s="1"/>
      <c r="NG515" s="1"/>
      <c r="NH515" s="1"/>
      <c r="NI515" s="1"/>
      <c r="NJ515" s="1"/>
      <c r="NK515" s="1"/>
      <c r="NL515" s="1"/>
      <c r="NM515" s="1"/>
      <c r="NN515" s="1"/>
      <c r="NO515" s="1"/>
      <c r="NP515" s="1"/>
      <c r="NQ515" s="1"/>
      <c r="NR515" s="1"/>
      <c r="NS515" s="1"/>
      <c r="NT515" s="1"/>
      <c r="NU515" s="1"/>
      <c r="NV515" s="1"/>
      <c r="NW515" s="1"/>
      <c r="NX515" s="1"/>
      <c r="NY515" s="1"/>
      <c r="NZ515" s="1"/>
      <c r="OA515" s="1"/>
      <c r="OB515" s="1"/>
      <c r="OC515" s="1"/>
      <c r="OD515" s="1"/>
      <c r="OE515" s="1"/>
      <c r="OF515" s="1"/>
      <c r="OG515" s="1"/>
      <c r="OH515" s="1"/>
      <c r="OI515" s="1"/>
      <c r="OJ515" s="1"/>
      <c r="OK515" s="1"/>
      <c r="OL515" s="1"/>
      <c r="OM515" s="1"/>
      <c r="ON515" s="1"/>
      <c r="OO515" s="1"/>
      <c r="OP515" s="1"/>
      <c r="OQ515" s="1"/>
      <c r="OR515" s="1"/>
      <c r="OS515" s="1"/>
      <c r="OT515" s="1"/>
      <c r="OU515" s="1"/>
      <c r="OV515" s="1"/>
      <c r="OW515" s="1"/>
      <c r="OX515" s="1"/>
      <c r="OY515" s="1"/>
      <c r="OZ515" s="1"/>
      <c r="PA515" s="1"/>
      <c r="PB515" s="1"/>
      <c r="PC515" s="1"/>
      <c r="PD515" s="1"/>
      <c r="PE515" s="1"/>
      <c r="PF515" s="1"/>
      <c r="PG515" s="1"/>
      <c r="PH515" s="1"/>
      <c r="PI515" s="1"/>
      <c r="PJ515" s="1"/>
      <c r="PK515" s="1"/>
      <c r="PL515" s="1"/>
      <c r="PM515" s="1"/>
      <c r="PN515" s="1"/>
      <c r="PO515" s="1"/>
      <c r="PP515" s="1"/>
      <c r="PQ515" s="1"/>
      <c r="PR515" s="1"/>
      <c r="PS515" s="1"/>
      <c r="PT515" s="1"/>
      <c r="PU515" s="1"/>
      <c r="PV515" s="1"/>
      <c r="PW515" s="1"/>
      <c r="PX515" s="1"/>
      <c r="PY515" s="1"/>
      <c r="PZ515" s="1"/>
      <c r="QA515" s="1"/>
      <c r="QB515" s="1"/>
      <c r="QC515" s="1"/>
      <c r="QD515" s="1"/>
      <c r="QE515" s="1"/>
      <c r="QF515" s="1"/>
      <c r="QG515" s="1"/>
      <c r="QH515" s="1"/>
      <c r="QI515" s="1"/>
      <c r="QJ515" s="1"/>
      <c r="QK515" s="1"/>
      <c r="QL515" s="1"/>
      <c r="QM515" s="1"/>
      <c r="QN515" s="1"/>
      <c r="QO515" s="1"/>
      <c r="QP515" s="1"/>
      <c r="QQ515" s="1"/>
      <c r="QR515" s="1"/>
      <c r="QS515" s="1"/>
      <c r="QT515" s="1"/>
      <c r="QU515" s="1"/>
      <c r="QV515" s="1"/>
      <c r="QW515" s="1"/>
      <c r="QX515" s="1"/>
      <c r="QY515" s="1"/>
      <c r="QZ515" s="1"/>
      <c r="RA515" s="1"/>
      <c r="RB515" s="1"/>
      <c r="RC515" s="1"/>
      <c r="RD515" s="1"/>
      <c r="RE515" s="1"/>
      <c r="RF515" s="1"/>
      <c r="RG515" s="1"/>
      <c r="RH515" s="1"/>
      <c r="RI515" s="1"/>
      <c r="RJ515" s="1"/>
      <c r="RK515" s="1"/>
      <c r="RL515" s="1"/>
      <c r="RM515" s="1"/>
      <c r="RN515" s="1"/>
      <c r="RO515" s="1"/>
      <c r="RP515" s="1"/>
      <c r="RQ515" s="1"/>
      <c r="RR515" s="1"/>
      <c r="RS515" s="1"/>
      <c r="RT515" s="1"/>
      <c r="RU515" s="1"/>
      <c r="RV515" s="1"/>
      <c r="RW515" s="1"/>
      <c r="RX515" s="1"/>
      <c r="RY515" s="1"/>
      <c r="RZ515" s="1"/>
      <c r="SA515" s="1"/>
      <c r="SB515" s="1"/>
      <c r="SC515" s="1"/>
      <c r="SD515" s="1"/>
      <c r="SE515" s="1"/>
      <c r="SF515" s="1"/>
      <c r="SG515" s="1"/>
      <c r="SH515" s="1"/>
      <c r="SI515" s="1"/>
      <c r="SJ515" s="1"/>
      <c r="SK515" s="1"/>
      <c r="SL515" s="1"/>
      <c r="SM515" s="1"/>
      <c r="SN515" s="1"/>
      <c r="SO515" s="1"/>
      <c r="SP515" s="1"/>
      <c r="SQ515" s="1"/>
      <c r="SR515" s="1"/>
      <c r="SS515" s="1"/>
      <c r="ST515" s="1"/>
      <c r="SU515" s="1"/>
    </row>
    <row r="516" spans="4:515" hidden="1" x14ac:dyDescent="0.2">
      <c r="D516" s="71"/>
      <c r="E516" s="71"/>
      <c r="F516" s="76"/>
      <c r="G516" s="71"/>
      <c r="H516" s="71"/>
      <c r="I516" s="71"/>
      <c r="J516" s="71"/>
      <c r="K516" s="71"/>
      <c r="L516" s="71"/>
      <c r="M516" s="7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/>
      <c r="AK516" s="1"/>
      <c r="AL516" s="1"/>
      <c r="AM516" s="1"/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  <c r="AY516" s="1"/>
      <c r="AZ516" s="1"/>
      <c r="BA516" s="1"/>
      <c r="BB516" s="1"/>
      <c r="BC516" s="1"/>
      <c r="BD516" s="1"/>
      <c r="BE516" s="1"/>
      <c r="BF516" s="1"/>
      <c r="BG516" s="1"/>
      <c r="BH516" s="1"/>
      <c r="BI516" s="1"/>
      <c r="BJ516" s="1"/>
      <c r="BK516" s="1"/>
      <c r="BL516" s="1"/>
      <c r="BM516" s="1"/>
      <c r="BN516" s="1"/>
      <c r="BO516" s="1"/>
      <c r="BP516" s="1"/>
      <c r="BQ516" s="1"/>
      <c r="BR516" s="1"/>
      <c r="BS516" s="1"/>
      <c r="BT516" s="1"/>
      <c r="BU516" s="1"/>
      <c r="BV516" s="1"/>
      <c r="BW516" s="1"/>
      <c r="BX516" s="1"/>
      <c r="BY516" s="1"/>
      <c r="BZ516" s="1"/>
      <c r="CA516" s="1"/>
      <c r="CB516" s="1"/>
      <c r="CC516" s="1"/>
      <c r="CD516" s="1"/>
      <c r="CE516" s="1"/>
      <c r="CF516" s="1"/>
      <c r="CG516" s="1"/>
      <c r="CH516" s="1"/>
      <c r="CI516" s="1"/>
      <c r="CJ516" s="1"/>
      <c r="CK516" s="1"/>
      <c r="CL516" s="1"/>
      <c r="CM516" s="1"/>
      <c r="CN516" s="1"/>
      <c r="CO516" s="1"/>
      <c r="CP516" s="1"/>
      <c r="CQ516" s="1"/>
      <c r="CR516" s="1"/>
      <c r="CS516" s="1"/>
      <c r="CT516" s="1"/>
      <c r="CU516" s="1"/>
      <c r="CV516" s="1"/>
      <c r="CW516" s="1"/>
      <c r="CX516" s="1"/>
      <c r="CY516" s="1"/>
      <c r="CZ516" s="1"/>
      <c r="DA516" s="1"/>
      <c r="DB516" s="1"/>
      <c r="DC516" s="1"/>
      <c r="DD516" s="1"/>
      <c r="DE516" s="1"/>
      <c r="DF516" s="1"/>
      <c r="DG516" s="1"/>
      <c r="DH516" s="1"/>
      <c r="DI516" s="1"/>
      <c r="DJ516" s="1"/>
      <c r="DK516" s="1"/>
      <c r="DL516" s="1"/>
      <c r="DM516" s="1"/>
      <c r="DN516" s="1"/>
      <c r="DO516" s="1"/>
      <c r="DP516" s="1"/>
      <c r="DQ516" s="1"/>
      <c r="DR516" s="1"/>
      <c r="DS516" s="1"/>
      <c r="DT516" s="1"/>
      <c r="DU516" s="1"/>
      <c r="DV516" s="1"/>
      <c r="DW516" s="1"/>
      <c r="DX516" s="1"/>
      <c r="DY516" s="1"/>
      <c r="DZ516" s="1"/>
      <c r="EA516" s="1"/>
      <c r="EB516" s="1"/>
      <c r="EC516" s="1"/>
      <c r="ED516" s="1"/>
      <c r="EE516" s="1"/>
      <c r="EF516" s="1"/>
      <c r="EG516" s="1"/>
      <c r="EH516" s="1"/>
      <c r="EI516" s="1"/>
      <c r="EJ516" s="1"/>
      <c r="EK516" s="1"/>
      <c r="EL516" s="1"/>
      <c r="EM516" s="1"/>
      <c r="EN516" s="1"/>
      <c r="EO516" s="1"/>
      <c r="EP516" s="1"/>
      <c r="EQ516" s="1"/>
      <c r="ER516" s="1"/>
      <c r="ES516" s="1"/>
      <c r="ET516" s="1"/>
      <c r="EU516" s="1"/>
      <c r="EV516" s="1"/>
      <c r="EW516" s="1"/>
      <c r="EX516" s="1"/>
      <c r="EY516" s="1"/>
      <c r="EZ516" s="1"/>
      <c r="FA516" s="1"/>
      <c r="FB516" s="1"/>
      <c r="FC516" s="1"/>
      <c r="FD516" s="1"/>
      <c r="FE516" s="1"/>
      <c r="FF516" s="1"/>
      <c r="FG516" s="1"/>
      <c r="FH516" s="1"/>
      <c r="FI516" s="1"/>
      <c r="FJ516" s="1"/>
      <c r="FK516" s="1"/>
      <c r="FL516" s="1"/>
      <c r="FM516" s="1"/>
      <c r="FN516" s="1"/>
      <c r="FO516" s="1"/>
      <c r="FP516" s="1"/>
      <c r="FQ516" s="1"/>
      <c r="FR516" s="1"/>
      <c r="FS516" s="1"/>
      <c r="FT516" s="1"/>
      <c r="FU516" s="1"/>
      <c r="FV516" s="1"/>
      <c r="FW516" s="1"/>
      <c r="FX516" s="1"/>
      <c r="FY516" s="1"/>
      <c r="FZ516" s="1"/>
      <c r="GA516" s="1"/>
      <c r="GB516" s="1"/>
      <c r="GC516" s="1"/>
      <c r="GD516" s="1"/>
      <c r="GE516" s="1"/>
      <c r="GF516" s="1"/>
      <c r="GG516" s="1"/>
      <c r="GH516" s="1"/>
      <c r="GI516" s="1"/>
      <c r="GJ516" s="1"/>
      <c r="GK516" s="1"/>
      <c r="GL516" s="1"/>
      <c r="GM516" s="1"/>
      <c r="GN516" s="1"/>
      <c r="GO516" s="1"/>
      <c r="GP516" s="1"/>
      <c r="GQ516" s="1"/>
      <c r="GR516" s="1"/>
      <c r="GS516" s="1"/>
      <c r="GT516" s="1"/>
      <c r="GU516" s="1"/>
      <c r="GV516" s="1"/>
      <c r="GW516" s="1"/>
      <c r="GX516" s="1"/>
      <c r="GY516" s="1"/>
      <c r="GZ516" s="1"/>
      <c r="HA516" s="1"/>
      <c r="HB516" s="1"/>
      <c r="HC516" s="1"/>
      <c r="HD516" s="1"/>
      <c r="HE516" s="1"/>
      <c r="HF516" s="1"/>
      <c r="HG516" s="1"/>
      <c r="HH516" s="1"/>
      <c r="HI516" s="1"/>
      <c r="HJ516" s="1"/>
      <c r="HK516" s="1"/>
      <c r="HL516" s="1"/>
      <c r="HM516" s="1"/>
      <c r="HN516" s="1"/>
      <c r="HO516" s="1"/>
      <c r="HP516" s="1"/>
      <c r="HQ516" s="1"/>
      <c r="HR516" s="1"/>
      <c r="HS516" s="1"/>
      <c r="HT516" s="1"/>
      <c r="HU516" s="1"/>
      <c r="HV516" s="1"/>
      <c r="HW516" s="1"/>
      <c r="HX516" s="1"/>
      <c r="HY516" s="1"/>
      <c r="HZ516" s="1"/>
      <c r="IA516" s="1"/>
      <c r="IB516" s="1"/>
      <c r="IC516" s="1"/>
      <c r="ID516" s="1"/>
      <c r="IE516" s="1"/>
      <c r="IF516" s="1"/>
      <c r="IG516" s="1"/>
      <c r="IH516" s="1"/>
      <c r="II516" s="1"/>
      <c r="IJ516" s="1"/>
      <c r="IK516" s="1"/>
      <c r="IL516" s="1"/>
      <c r="IM516" s="1"/>
      <c r="IN516" s="1"/>
      <c r="IO516" s="1"/>
      <c r="IP516" s="1"/>
      <c r="IQ516" s="1"/>
      <c r="IR516" s="1"/>
      <c r="IS516" s="1"/>
      <c r="IT516" s="1"/>
      <c r="IU516" s="1"/>
      <c r="IV516" s="1"/>
      <c r="IW516" s="1"/>
      <c r="IX516" s="1"/>
      <c r="IY516" s="1"/>
      <c r="IZ516" s="1"/>
      <c r="JA516" s="1"/>
      <c r="JB516" s="1"/>
      <c r="JC516" s="1"/>
      <c r="JD516" s="1"/>
      <c r="JE516" s="1"/>
      <c r="JF516" s="1"/>
      <c r="JG516" s="1"/>
      <c r="JH516" s="1"/>
      <c r="JI516" s="1"/>
      <c r="JJ516" s="1"/>
      <c r="JK516" s="1"/>
      <c r="JL516" s="1"/>
      <c r="JM516" s="1"/>
      <c r="JN516" s="1"/>
      <c r="JO516" s="1"/>
      <c r="JP516" s="1"/>
      <c r="JQ516" s="1"/>
      <c r="JR516" s="1"/>
      <c r="JS516" s="1"/>
      <c r="JT516" s="1"/>
      <c r="JU516" s="1"/>
      <c r="JV516" s="1"/>
      <c r="JW516" s="1"/>
      <c r="JX516" s="1"/>
      <c r="JY516" s="1"/>
      <c r="JZ516" s="1"/>
      <c r="KA516" s="1"/>
      <c r="KB516" s="1"/>
      <c r="KC516" s="1"/>
      <c r="KD516" s="1"/>
      <c r="KE516" s="1"/>
      <c r="KF516" s="1"/>
      <c r="KG516" s="1"/>
      <c r="KH516" s="1"/>
      <c r="KI516" s="1"/>
      <c r="KJ516" s="1"/>
      <c r="KK516" s="1"/>
      <c r="KL516" s="1"/>
      <c r="KM516" s="1"/>
      <c r="KN516" s="1"/>
      <c r="KO516" s="1"/>
      <c r="KP516" s="1"/>
      <c r="KQ516" s="1"/>
      <c r="KR516" s="1"/>
      <c r="KS516" s="1"/>
      <c r="KT516" s="1"/>
      <c r="KU516" s="1"/>
      <c r="KV516" s="1"/>
      <c r="KW516" s="1"/>
      <c r="KX516" s="1"/>
      <c r="KY516" s="1"/>
      <c r="KZ516" s="1"/>
      <c r="LA516" s="1"/>
      <c r="LB516" s="1"/>
      <c r="LC516" s="1"/>
      <c r="LD516" s="1"/>
      <c r="LE516" s="1"/>
      <c r="LF516" s="1"/>
      <c r="LG516" s="1"/>
      <c r="LH516" s="1"/>
      <c r="LI516" s="1"/>
      <c r="LJ516" s="1"/>
      <c r="LK516" s="1"/>
      <c r="LL516" s="1"/>
      <c r="LM516" s="1"/>
      <c r="LN516" s="1"/>
      <c r="LO516" s="1"/>
      <c r="LP516" s="1"/>
      <c r="LQ516" s="1"/>
      <c r="LR516" s="1"/>
      <c r="LS516" s="1"/>
      <c r="LT516" s="1"/>
      <c r="LU516" s="1"/>
      <c r="LV516" s="1"/>
      <c r="LW516" s="1"/>
      <c r="LX516" s="1"/>
      <c r="LY516" s="1"/>
      <c r="LZ516" s="1"/>
      <c r="MA516" s="1"/>
      <c r="MB516" s="1"/>
      <c r="MC516" s="1"/>
      <c r="MD516" s="1"/>
      <c r="ME516" s="1"/>
      <c r="MF516" s="1"/>
      <c r="MG516" s="1"/>
      <c r="MH516" s="1"/>
      <c r="MI516" s="1"/>
      <c r="MJ516" s="1"/>
      <c r="MK516" s="1"/>
      <c r="ML516" s="1"/>
      <c r="MM516" s="1"/>
      <c r="MN516" s="1"/>
      <c r="MO516" s="1"/>
      <c r="MP516" s="1"/>
      <c r="MQ516" s="1"/>
      <c r="MR516" s="1"/>
      <c r="MS516" s="1"/>
      <c r="MT516" s="1"/>
      <c r="MU516" s="1"/>
      <c r="MV516" s="1"/>
      <c r="MW516" s="1"/>
      <c r="MX516" s="1"/>
      <c r="MY516" s="1"/>
      <c r="MZ516" s="1"/>
      <c r="NA516" s="1"/>
      <c r="NB516" s="1"/>
      <c r="NC516" s="1"/>
      <c r="ND516" s="1"/>
      <c r="NE516" s="1"/>
      <c r="NF516" s="1"/>
      <c r="NG516" s="1"/>
      <c r="NH516" s="1"/>
      <c r="NI516" s="1"/>
      <c r="NJ516" s="1"/>
      <c r="NK516" s="1"/>
      <c r="NL516" s="1"/>
      <c r="NM516" s="1"/>
      <c r="NN516" s="1"/>
      <c r="NO516" s="1"/>
      <c r="NP516" s="1"/>
      <c r="NQ516" s="1"/>
      <c r="NR516" s="1"/>
      <c r="NS516" s="1"/>
      <c r="NT516" s="1"/>
      <c r="NU516" s="1"/>
      <c r="NV516" s="1"/>
      <c r="NW516" s="1"/>
      <c r="NX516" s="1"/>
      <c r="NY516" s="1"/>
      <c r="NZ516" s="1"/>
      <c r="OA516" s="1"/>
      <c r="OB516" s="1"/>
      <c r="OC516" s="1"/>
      <c r="OD516" s="1"/>
      <c r="OE516" s="1"/>
      <c r="OF516" s="1"/>
      <c r="OG516" s="1"/>
      <c r="OH516" s="1"/>
      <c r="OI516" s="1"/>
      <c r="OJ516" s="1"/>
      <c r="OK516" s="1"/>
      <c r="OL516" s="1"/>
      <c r="OM516" s="1"/>
      <c r="ON516" s="1"/>
      <c r="OO516" s="1"/>
      <c r="OP516" s="1"/>
      <c r="OQ516" s="1"/>
      <c r="OR516" s="1"/>
      <c r="OS516" s="1"/>
      <c r="OT516" s="1"/>
      <c r="OU516" s="1"/>
      <c r="OV516" s="1"/>
      <c r="OW516" s="1"/>
      <c r="OX516" s="1"/>
      <c r="OY516" s="1"/>
      <c r="OZ516" s="1"/>
      <c r="PA516" s="1"/>
      <c r="PB516" s="1"/>
      <c r="PC516" s="1"/>
      <c r="PD516" s="1"/>
      <c r="PE516" s="1"/>
      <c r="PF516" s="1"/>
      <c r="PG516" s="1"/>
      <c r="PH516" s="1"/>
      <c r="PI516" s="1"/>
      <c r="PJ516" s="1"/>
      <c r="PK516" s="1"/>
      <c r="PL516" s="1"/>
      <c r="PM516" s="1"/>
      <c r="PN516" s="1"/>
      <c r="PO516" s="1"/>
      <c r="PP516" s="1"/>
      <c r="PQ516" s="1"/>
      <c r="PR516" s="1"/>
      <c r="PS516" s="1"/>
      <c r="PT516" s="1"/>
      <c r="PU516" s="1"/>
      <c r="PV516" s="1"/>
      <c r="PW516" s="1"/>
      <c r="PX516" s="1"/>
      <c r="PY516" s="1"/>
      <c r="PZ516" s="1"/>
      <c r="QA516" s="1"/>
      <c r="QB516" s="1"/>
      <c r="QC516" s="1"/>
      <c r="QD516" s="1"/>
      <c r="QE516" s="1"/>
      <c r="QF516" s="1"/>
      <c r="QG516" s="1"/>
      <c r="QH516" s="1"/>
      <c r="QI516" s="1"/>
      <c r="QJ516" s="1"/>
      <c r="QK516" s="1"/>
      <c r="QL516" s="1"/>
      <c r="QM516" s="1"/>
      <c r="QN516" s="1"/>
      <c r="QO516" s="1"/>
      <c r="QP516" s="1"/>
      <c r="QQ516" s="1"/>
      <c r="QR516" s="1"/>
      <c r="QS516" s="1"/>
      <c r="QT516" s="1"/>
      <c r="QU516" s="1"/>
      <c r="QV516" s="1"/>
      <c r="QW516" s="1"/>
      <c r="QX516" s="1"/>
      <c r="QY516" s="1"/>
      <c r="QZ516" s="1"/>
      <c r="RA516" s="1"/>
      <c r="RB516" s="1"/>
      <c r="RC516" s="1"/>
      <c r="RD516" s="1"/>
      <c r="RE516" s="1"/>
      <c r="RF516" s="1"/>
      <c r="RG516" s="1"/>
      <c r="RH516" s="1"/>
      <c r="RI516" s="1"/>
      <c r="RJ516" s="1"/>
      <c r="RK516" s="1"/>
      <c r="RL516" s="1"/>
      <c r="RM516" s="1"/>
      <c r="RN516" s="1"/>
      <c r="RO516" s="1"/>
      <c r="RP516" s="1"/>
      <c r="RQ516" s="1"/>
      <c r="RR516" s="1"/>
      <c r="RS516" s="1"/>
      <c r="RT516" s="1"/>
      <c r="RU516" s="1"/>
      <c r="RV516" s="1"/>
      <c r="RW516" s="1"/>
      <c r="RX516" s="1"/>
      <c r="RY516" s="1"/>
      <c r="RZ516" s="1"/>
      <c r="SA516" s="1"/>
      <c r="SB516" s="1"/>
      <c r="SC516" s="1"/>
      <c r="SD516" s="1"/>
      <c r="SE516" s="1"/>
      <c r="SF516" s="1"/>
      <c r="SG516" s="1"/>
      <c r="SH516" s="1"/>
      <c r="SI516" s="1"/>
      <c r="SJ516" s="1"/>
      <c r="SK516" s="1"/>
      <c r="SL516" s="1"/>
      <c r="SM516" s="1"/>
      <c r="SN516" s="1"/>
      <c r="SO516" s="1"/>
      <c r="SP516" s="1"/>
      <c r="SQ516" s="1"/>
      <c r="SR516" s="1"/>
      <c r="SS516" s="1"/>
      <c r="ST516" s="1"/>
      <c r="SU516" s="1"/>
    </row>
    <row r="517" spans="4:515" hidden="1" x14ac:dyDescent="0.2">
      <c r="D517" s="71"/>
      <c r="E517" s="71"/>
      <c r="F517" s="76"/>
      <c r="G517" s="71"/>
      <c r="H517" s="71"/>
      <c r="I517" s="71"/>
      <c r="J517" s="71"/>
      <c r="K517" s="71"/>
      <c r="L517" s="71"/>
      <c r="M517" s="7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/>
      <c r="AK517" s="1"/>
      <c r="AL517" s="1"/>
      <c r="AM517" s="1"/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  <c r="AY517" s="1"/>
      <c r="AZ517" s="1"/>
      <c r="BA517" s="1"/>
      <c r="BB517" s="1"/>
      <c r="BC517" s="1"/>
      <c r="BD517" s="1"/>
      <c r="BE517" s="1"/>
      <c r="BF517" s="1"/>
      <c r="BG517" s="1"/>
      <c r="BH517" s="1"/>
      <c r="BI517" s="1"/>
      <c r="BJ517" s="1"/>
      <c r="BK517" s="1"/>
      <c r="BL517" s="1"/>
      <c r="BM517" s="1"/>
      <c r="BN517" s="1"/>
      <c r="BO517" s="1"/>
      <c r="BP517" s="1"/>
      <c r="BQ517" s="1"/>
      <c r="BR517" s="1"/>
      <c r="BS517" s="1"/>
      <c r="BT517" s="1"/>
      <c r="BU517" s="1"/>
      <c r="BV517" s="1"/>
      <c r="BW517" s="1"/>
      <c r="BX517" s="1"/>
      <c r="BY517" s="1"/>
      <c r="BZ517" s="1"/>
      <c r="CA517" s="1"/>
      <c r="CB517" s="1"/>
      <c r="CC517" s="1"/>
      <c r="CD517" s="1"/>
      <c r="CE517" s="1"/>
      <c r="CF517" s="1"/>
      <c r="CG517" s="1"/>
      <c r="CH517" s="1"/>
      <c r="CI517" s="1"/>
      <c r="CJ517" s="1"/>
      <c r="CK517" s="1"/>
      <c r="CL517" s="1"/>
      <c r="CM517" s="1"/>
      <c r="CN517" s="1"/>
      <c r="CO517" s="1"/>
      <c r="CP517" s="1"/>
      <c r="CQ517" s="1"/>
      <c r="CR517" s="1"/>
      <c r="CS517" s="1"/>
      <c r="CT517" s="1"/>
      <c r="CU517" s="1"/>
      <c r="CV517" s="1"/>
      <c r="CW517" s="1"/>
      <c r="CX517" s="1"/>
      <c r="CY517" s="1"/>
      <c r="CZ517" s="1"/>
      <c r="DA517" s="1"/>
      <c r="DB517" s="1"/>
      <c r="DC517" s="1"/>
      <c r="DD517" s="1"/>
      <c r="DE517" s="1"/>
      <c r="DF517" s="1"/>
      <c r="DG517" s="1"/>
      <c r="DH517" s="1"/>
      <c r="DI517" s="1"/>
      <c r="DJ517" s="1"/>
      <c r="DK517" s="1"/>
      <c r="DL517" s="1"/>
      <c r="DM517" s="1"/>
      <c r="DN517" s="1"/>
      <c r="DO517" s="1"/>
      <c r="DP517" s="1"/>
      <c r="DQ517" s="1"/>
      <c r="DR517" s="1"/>
      <c r="DS517" s="1"/>
      <c r="DT517" s="1"/>
      <c r="DU517" s="1"/>
      <c r="DV517" s="1"/>
      <c r="DW517" s="1"/>
      <c r="DX517" s="1"/>
      <c r="DY517" s="1"/>
      <c r="DZ517" s="1"/>
      <c r="EA517" s="1"/>
      <c r="EB517" s="1"/>
      <c r="EC517" s="1"/>
      <c r="ED517" s="1"/>
      <c r="EE517" s="1"/>
      <c r="EF517" s="1"/>
      <c r="EG517" s="1"/>
      <c r="EH517" s="1"/>
      <c r="EI517" s="1"/>
      <c r="EJ517" s="1"/>
      <c r="EK517" s="1"/>
      <c r="EL517" s="1"/>
      <c r="EM517" s="1"/>
      <c r="EN517" s="1"/>
      <c r="EO517" s="1"/>
      <c r="EP517" s="1"/>
      <c r="EQ517" s="1"/>
      <c r="ER517" s="1"/>
      <c r="ES517" s="1"/>
      <c r="ET517" s="1"/>
      <c r="EU517" s="1"/>
      <c r="EV517" s="1"/>
      <c r="EW517" s="1"/>
      <c r="EX517" s="1"/>
      <c r="EY517" s="1"/>
      <c r="EZ517" s="1"/>
      <c r="FA517" s="1"/>
      <c r="FB517" s="1"/>
      <c r="FC517" s="1"/>
      <c r="FD517" s="1"/>
      <c r="FE517" s="1"/>
      <c r="FF517" s="1"/>
      <c r="FG517" s="1"/>
      <c r="FH517" s="1"/>
      <c r="FI517" s="1"/>
      <c r="FJ517" s="1"/>
      <c r="FK517" s="1"/>
      <c r="FL517" s="1"/>
      <c r="FM517" s="1"/>
      <c r="FN517" s="1"/>
      <c r="FO517" s="1"/>
      <c r="FP517" s="1"/>
      <c r="FQ517" s="1"/>
      <c r="FR517" s="1"/>
      <c r="FS517" s="1"/>
      <c r="FT517" s="1"/>
      <c r="FU517" s="1"/>
      <c r="FV517" s="1"/>
      <c r="FW517" s="1"/>
      <c r="FX517" s="1"/>
      <c r="FY517" s="1"/>
      <c r="FZ517" s="1"/>
      <c r="GA517" s="1"/>
      <c r="GB517" s="1"/>
      <c r="GC517" s="1"/>
      <c r="GD517" s="1"/>
      <c r="GE517" s="1"/>
      <c r="GF517" s="1"/>
      <c r="GG517" s="1"/>
      <c r="GH517" s="1"/>
      <c r="GI517" s="1"/>
      <c r="GJ517" s="1"/>
      <c r="GK517" s="1"/>
      <c r="GL517" s="1"/>
      <c r="GM517" s="1"/>
      <c r="GN517" s="1"/>
      <c r="GO517" s="1"/>
      <c r="GP517" s="1"/>
      <c r="GQ517" s="1"/>
      <c r="GR517" s="1"/>
      <c r="GS517" s="1"/>
      <c r="GT517" s="1"/>
      <c r="GU517" s="1"/>
      <c r="GV517" s="1"/>
      <c r="GW517" s="1"/>
      <c r="GX517" s="1"/>
      <c r="GY517" s="1"/>
      <c r="GZ517" s="1"/>
      <c r="HA517" s="1"/>
      <c r="HB517" s="1"/>
      <c r="HC517" s="1"/>
      <c r="HD517" s="1"/>
      <c r="HE517" s="1"/>
      <c r="HF517" s="1"/>
      <c r="HG517" s="1"/>
      <c r="HH517" s="1"/>
      <c r="HI517" s="1"/>
      <c r="HJ517" s="1"/>
      <c r="HK517" s="1"/>
      <c r="HL517" s="1"/>
      <c r="HM517" s="1"/>
      <c r="HN517" s="1"/>
      <c r="HO517" s="1"/>
      <c r="HP517" s="1"/>
      <c r="HQ517" s="1"/>
      <c r="HR517" s="1"/>
      <c r="HS517" s="1"/>
      <c r="HT517" s="1"/>
      <c r="HU517" s="1"/>
      <c r="HV517" s="1"/>
      <c r="HW517" s="1"/>
      <c r="HX517" s="1"/>
      <c r="HY517" s="1"/>
      <c r="HZ517" s="1"/>
      <c r="IA517" s="1"/>
      <c r="IB517" s="1"/>
      <c r="IC517" s="1"/>
      <c r="ID517" s="1"/>
      <c r="IE517" s="1"/>
      <c r="IF517" s="1"/>
      <c r="IG517" s="1"/>
      <c r="IH517" s="1"/>
      <c r="II517" s="1"/>
      <c r="IJ517" s="1"/>
      <c r="IK517" s="1"/>
      <c r="IL517" s="1"/>
      <c r="IM517" s="1"/>
      <c r="IN517" s="1"/>
      <c r="IO517" s="1"/>
      <c r="IP517" s="1"/>
      <c r="IQ517" s="1"/>
      <c r="IR517" s="1"/>
      <c r="IS517" s="1"/>
      <c r="IT517" s="1"/>
      <c r="IU517" s="1"/>
      <c r="IV517" s="1"/>
      <c r="IW517" s="1"/>
      <c r="IX517" s="1"/>
      <c r="IY517" s="1"/>
      <c r="IZ517" s="1"/>
      <c r="JA517" s="1"/>
      <c r="JB517" s="1"/>
      <c r="JC517" s="1"/>
      <c r="JD517" s="1"/>
      <c r="JE517" s="1"/>
      <c r="JF517" s="1"/>
      <c r="JG517" s="1"/>
      <c r="JH517" s="1"/>
      <c r="JI517" s="1"/>
      <c r="JJ517" s="1"/>
      <c r="JK517" s="1"/>
      <c r="JL517" s="1"/>
      <c r="JM517" s="1"/>
      <c r="JN517" s="1"/>
      <c r="JO517" s="1"/>
      <c r="JP517" s="1"/>
      <c r="JQ517" s="1"/>
      <c r="JR517" s="1"/>
      <c r="JS517" s="1"/>
      <c r="JT517" s="1"/>
      <c r="JU517" s="1"/>
      <c r="JV517" s="1"/>
      <c r="JW517" s="1"/>
      <c r="JX517" s="1"/>
      <c r="JY517" s="1"/>
      <c r="JZ517" s="1"/>
      <c r="KA517" s="1"/>
      <c r="KB517" s="1"/>
      <c r="KC517" s="1"/>
      <c r="KD517" s="1"/>
      <c r="KE517" s="1"/>
      <c r="KF517" s="1"/>
      <c r="KG517" s="1"/>
      <c r="KH517" s="1"/>
      <c r="KI517" s="1"/>
      <c r="KJ517" s="1"/>
      <c r="KK517" s="1"/>
      <c r="KL517" s="1"/>
      <c r="KM517" s="1"/>
      <c r="KN517" s="1"/>
      <c r="KO517" s="1"/>
      <c r="KP517" s="1"/>
      <c r="KQ517" s="1"/>
      <c r="KR517" s="1"/>
      <c r="KS517" s="1"/>
      <c r="KT517" s="1"/>
      <c r="KU517" s="1"/>
      <c r="KV517" s="1"/>
      <c r="KW517" s="1"/>
      <c r="KX517" s="1"/>
      <c r="KY517" s="1"/>
      <c r="KZ517" s="1"/>
      <c r="LA517" s="1"/>
      <c r="LB517" s="1"/>
      <c r="LC517" s="1"/>
      <c r="LD517" s="1"/>
      <c r="LE517" s="1"/>
      <c r="LF517" s="1"/>
      <c r="LG517" s="1"/>
      <c r="LH517" s="1"/>
      <c r="LI517" s="1"/>
      <c r="LJ517" s="1"/>
      <c r="LK517" s="1"/>
      <c r="LL517" s="1"/>
      <c r="LM517" s="1"/>
      <c r="LN517" s="1"/>
      <c r="LO517" s="1"/>
      <c r="LP517" s="1"/>
      <c r="LQ517" s="1"/>
      <c r="LR517" s="1"/>
      <c r="LS517" s="1"/>
      <c r="LT517" s="1"/>
      <c r="LU517" s="1"/>
      <c r="LV517" s="1"/>
      <c r="LW517" s="1"/>
      <c r="LX517" s="1"/>
      <c r="LY517" s="1"/>
      <c r="LZ517" s="1"/>
      <c r="MA517" s="1"/>
      <c r="MB517" s="1"/>
      <c r="MC517" s="1"/>
      <c r="MD517" s="1"/>
      <c r="ME517" s="1"/>
      <c r="MF517" s="1"/>
      <c r="MG517" s="1"/>
      <c r="MH517" s="1"/>
      <c r="MI517" s="1"/>
      <c r="MJ517" s="1"/>
      <c r="MK517" s="1"/>
      <c r="ML517" s="1"/>
      <c r="MM517" s="1"/>
      <c r="MN517" s="1"/>
      <c r="MO517" s="1"/>
      <c r="MP517" s="1"/>
      <c r="MQ517" s="1"/>
      <c r="MR517" s="1"/>
      <c r="MS517" s="1"/>
      <c r="MT517" s="1"/>
      <c r="MU517" s="1"/>
      <c r="MV517" s="1"/>
      <c r="MW517" s="1"/>
      <c r="MX517" s="1"/>
      <c r="MY517" s="1"/>
      <c r="MZ517" s="1"/>
      <c r="NA517" s="1"/>
      <c r="NB517" s="1"/>
      <c r="NC517" s="1"/>
      <c r="ND517" s="1"/>
      <c r="NE517" s="1"/>
      <c r="NF517" s="1"/>
      <c r="NG517" s="1"/>
      <c r="NH517" s="1"/>
      <c r="NI517" s="1"/>
      <c r="NJ517" s="1"/>
      <c r="NK517" s="1"/>
      <c r="NL517" s="1"/>
      <c r="NM517" s="1"/>
      <c r="NN517" s="1"/>
      <c r="NO517" s="1"/>
      <c r="NP517" s="1"/>
      <c r="NQ517" s="1"/>
      <c r="NR517" s="1"/>
      <c r="NS517" s="1"/>
      <c r="NT517" s="1"/>
      <c r="NU517" s="1"/>
      <c r="NV517" s="1"/>
      <c r="NW517" s="1"/>
      <c r="NX517" s="1"/>
      <c r="NY517" s="1"/>
      <c r="NZ517" s="1"/>
      <c r="OA517" s="1"/>
      <c r="OB517" s="1"/>
      <c r="OC517" s="1"/>
      <c r="OD517" s="1"/>
      <c r="OE517" s="1"/>
      <c r="OF517" s="1"/>
      <c r="OG517" s="1"/>
      <c r="OH517" s="1"/>
      <c r="OI517" s="1"/>
      <c r="OJ517" s="1"/>
      <c r="OK517" s="1"/>
      <c r="OL517" s="1"/>
      <c r="OM517" s="1"/>
      <c r="ON517" s="1"/>
      <c r="OO517" s="1"/>
      <c r="OP517" s="1"/>
      <c r="OQ517" s="1"/>
      <c r="OR517" s="1"/>
      <c r="OS517" s="1"/>
      <c r="OT517" s="1"/>
      <c r="OU517" s="1"/>
      <c r="OV517" s="1"/>
      <c r="OW517" s="1"/>
      <c r="OX517" s="1"/>
      <c r="OY517" s="1"/>
      <c r="OZ517" s="1"/>
      <c r="PA517" s="1"/>
      <c r="PB517" s="1"/>
      <c r="PC517" s="1"/>
      <c r="PD517" s="1"/>
      <c r="PE517" s="1"/>
      <c r="PF517" s="1"/>
      <c r="PG517" s="1"/>
      <c r="PH517" s="1"/>
      <c r="PI517" s="1"/>
      <c r="PJ517" s="1"/>
      <c r="PK517" s="1"/>
      <c r="PL517" s="1"/>
      <c r="PM517" s="1"/>
      <c r="PN517" s="1"/>
      <c r="PO517" s="1"/>
      <c r="PP517" s="1"/>
      <c r="PQ517" s="1"/>
      <c r="PR517" s="1"/>
      <c r="PS517" s="1"/>
      <c r="PT517" s="1"/>
      <c r="PU517" s="1"/>
      <c r="PV517" s="1"/>
      <c r="PW517" s="1"/>
      <c r="PX517" s="1"/>
      <c r="PY517" s="1"/>
      <c r="PZ517" s="1"/>
      <c r="QA517" s="1"/>
      <c r="QB517" s="1"/>
      <c r="QC517" s="1"/>
      <c r="QD517" s="1"/>
      <c r="QE517" s="1"/>
      <c r="QF517" s="1"/>
      <c r="QG517" s="1"/>
      <c r="QH517" s="1"/>
      <c r="QI517" s="1"/>
      <c r="QJ517" s="1"/>
      <c r="QK517" s="1"/>
      <c r="QL517" s="1"/>
      <c r="QM517" s="1"/>
      <c r="QN517" s="1"/>
      <c r="QO517" s="1"/>
      <c r="QP517" s="1"/>
      <c r="QQ517" s="1"/>
      <c r="QR517" s="1"/>
      <c r="QS517" s="1"/>
      <c r="QT517" s="1"/>
      <c r="QU517" s="1"/>
      <c r="QV517" s="1"/>
      <c r="QW517" s="1"/>
      <c r="QX517" s="1"/>
      <c r="QY517" s="1"/>
      <c r="QZ517" s="1"/>
      <c r="RA517" s="1"/>
      <c r="RB517" s="1"/>
      <c r="RC517" s="1"/>
      <c r="RD517" s="1"/>
      <c r="RE517" s="1"/>
      <c r="RF517" s="1"/>
      <c r="RG517" s="1"/>
      <c r="RH517" s="1"/>
      <c r="RI517" s="1"/>
      <c r="RJ517" s="1"/>
      <c r="RK517" s="1"/>
      <c r="RL517" s="1"/>
      <c r="RM517" s="1"/>
      <c r="RN517" s="1"/>
      <c r="RO517" s="1"/>
      <c r="RP517" s="1"/>
      <c r="RQ517" s="1"/>
      <c r="RR517" s="1"/>
      <c r="RS517" s="1"/>
      <c r="RT517" s="1"/>
      <c r="RU517" s="1"/>
      <c r="RV517" s="1"/>
      <c r="RW517" s="1"/>
      <c r="RX517" s="1"/>
      <c r="RY517" s="1"/>
      <c r="RZ517" s="1"/>
      <c r="SA517" s="1"/>
      <c r="SB517" s="1"/>
      <c r="SC517" s="1"/>
      <c r="SD517" s="1"/>
      <c r="SE517" s="1"/>
      <c r="SF517" s="1"/>
      <c r="SG517" s="1"/>
      <c r="SH517" s="1"/>
      <c r="SI517" s="1"/>
      <c r="SJ517" s="1"/>
      <c r="SK517" s="1"/>
      <c r="SL517" s="1"/>
      <c r="SM517" s="1"/>
      <c r="SN517" s="1"/>
      <c r="SO517" s="1"/>
      <c r="SP517" s="1"/>
      <c r="SQ517" s="1"/>
      <c r="SR517" s="1"/>
      <c r="SS517" s="1"/>
      <c r="ST517" s="1"/>
      <c r="SU517" s="1"/>
    </row>
    <row r="518" spans="4:515" hidden="1" x14ac:dyDescent="0.2">
      <c r="D518" s="71"/>
      <c r="E518" s="71"/>
      <c r="F518" s="76"/>
      <c r="G518" s="71"/>
      <c r="H518" s="71"/>
      <c r="I518" s="71"/>
      <c r="J518" s="71"/>
      <c r="K518" s="71"/>
      <c r="L518" s="71"/>
      <c r="M518" s="7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/>
      <c r="AK518" s="1"/>
      <c r="AL518" s="1"/>
      <c r="AM518" s="1"/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  <c r="AY518" s="1"/>
      <c r="AZ518" s="1"/>
      <c r="BA518" s="1"/>
      <c r="BB518" s="1"/>
      <c r="BC518" s="1"/>
      <c r="BD518" s="1"/>
      <c r="BE518" s="1"/>
      <c r="BF518" s="1"/>
      <c r="BG518" s="1"/>
      <c r="BH518" s="1"/>
      <c r="BI518" s="1"/>
      <c r="BJ518" s="1"/>
      <c r="BK518" s="1"/>
      <c r="BL518" s="1"/>
      <c r="BM518" s="1"/>
      <c r="BN518" s="1"/>
      <c r="BO518" s="1"/>
      <c r="BP518" s="1"/>
      <c r="BQ518" s="1"/>
      <c r="BR518" s="1"/>
      <c r="BS518" s="1"/>
      <c r="BT518" s="1"/>
      <c r="BU518" s="1"/>
      <c r="BV518" s="1"/>
      <c r="BW518" s="1"/>
      <c r="BX518" s="1"/>
      <c r="BY518" s="1"/>
      <c r="BZ518" s="1"/>
      <c r="CA518" s="1"/>
      <c r="CB518" s="1"/>
      <c r="CC518" s="1"/>
      <c r="CD518" s="1"/>
      <c r="CE518" s="1"/>
      <c r="CF518" s="1"/>
      <c r="CG518" s="1"/>
      <c r="CH518" s="1"/>
      <c r="CI518" s="1"/>
      <c r="CJ518" s="1"/>
      <c r="CK518" s="1"/>
      <c r="CL518" s="1"/>
      <c r="CM518" s="1"/>
      <c r="CN518" s="1"/>
      <c r="CO518" s="1"/>
      <c r="CP518" s="1"/>
      <c r="CQ518" s="1"/>
      <c r="CR518" s="1"/>
      <c r="CS518" s="1"/>
      <c r="CT518" s="1"/>
      <c r="CU518" s="1"/>
      <c r="CV518" s="1"/>
      <c r="CW518" s="1"/>
      <c r="CX518" s="1"/>
      <c r="CY518" s="1"/>
      <c r="CZ518" s="1"/>
      <c r="DA518" s="1"/>
      <c r="DB518" s="1"/>
      <c r="DC518" s="1"/>
      <c r="DD518" s="1"/>
      <c r="DE518" s="1"/>
      <c r="DF518" s="1"/>
      <c r="DG518" s="1"/>
      <c r="DH518" s="1"/>
      <c r="DI518" s="1"/>
      <c r="DJ518" s="1"/>
      <c r="DK518" s="1"/>
      <c r="DL518" s="1"/>
      <c r="DM518" s="1"/>
      <c r="DN518" s="1"/>
      <c r="DO518" s="1"/>
      <c r="DP518" s="1"/>
      <c r="DQ518" s="1"/>
      <c r="DR518" s="1"/>
      <c r="DS518" s="1"/>
      <c r="DT518" s="1"/>
      <c r="DU518" s="1"/>
      <c r="DV518" s="1"/>
      <c r="DW518" s="1"/>
      <c r="DX518" s="1"/>
      <c r="DY518" s="1"/>
      <c r="DZ518" s="1"/>
      <c r="EA518" s="1"/>
      <c r="EB518" s="1"/>
      <c r="EC518" s="1"/>
      <c r="ED518" s="1"/>
      <c r="EE518" s="1"/>
      <c r="EF518" s="1"/>
      <c r="EG518" s="1"/>
      <c r="EH518" s="1"/>
      <c r="EI518" s="1"/>
      <c r="EJ518" s="1"/>
      <c r="EK518" s="1"/>
      <c r="EL518" s="1"/>
      <c r="EM518" s="1"/>
      <c r="EN518" s="1"/>
      <c r="EO518" s="1"/>
      <c r="EP518" s="1"/>
      <c r="EQ518" s="1"/>
      <c r="ER518" s="1"/>
      <c r="ES518" s="1"/>
      <c r="ET518" s="1"/>
      <c r="EU518" s="1"/>
      <c r="EV518" s="1"/>
      <c r="EW518" s="1"/>
      <c r="EX518" s="1"/>
      <c r="EY518" s="1"/>
      <c r="EZ518" s="1"/>
      <c r="FA518" s="1"/>
      <c r="FB518" s="1"/>
      <c r="FC518" s="1"/>
      <c r="FD518" s="1"/>
      <c r="FE518" s="1"/>
      <c r="FF518" s="1"/>
      <c r="FG518" s="1"/>
      <c r="FH518" s="1"/>
      <c r="FI518" s="1"/>
      <c r="FJ518" s="1"/>
      <c r="FK518" s="1"/>
      <c r="FL518" s="1"/>
      <c r="FM518" s="1"/>
      <c r="FN518" s="1"/>
      <c r="FO518" s="1"/>
      <c r="FP518" s="1"/>
      <c r="FQ518" s="1"/>
      <c r="FR518" s="1"/>
      <c r="FS518" s="1"/>
      <c r="FT518" s="1"/>
      <c r="FU518" s="1"/>
      <c r="FV518" s="1"/>
      <c r="FW518" s="1"/>
      <c r="FX518" s="1"/>
      <c r="FY518" s="1"/>
      <c r="FZ518" s="1"/>
      <c r="GA518" s="1"/>
      <c r="GB518" s="1"/>
      <c r="GC518" s="1"/>
      <c r="GD518" s="1"/>
      <c r="GE518" s="1"/>
      <c r="GF518" s="1"/>
      <c r="GG518" s="1"/>
      <c r="GH518" s="1"/>
      <c r="GI518" s="1"/>
      <c r="GJ518" s="1"/>
      <c r="GK518" s="1"/>
      <c r="GL518" s="1"/>
      <c r="GM518" s="1"/>
      <c r="GN518" s="1"/>
      <c r="GO518" s="1"/>
      <c r="GP518" s="1"/>
      <c r="GQ518" s="1"/>
      <c r="GR518" s="1"/>
      <c r="GS518" s="1"/>
      <c r="GT518" s="1"/>
      <c r="GU518" s="1"/>
      <c r="GV518" s="1"/>
      <c r="GW518" s="1"/>
      <c r="GX518" s="1"/>
      <c r="GY518" s="1"/>
      <c r="GZ518" s="1"/>
      <c r="HA518" s="1"/>
      <c r="HB518" s="1"/>
      <c r="HC518" s="1"/>
      <c r="HD518" s="1"/>
      <c r="HE518" s="1"/>
      <c r="HF518" s="1"/>
      <c r="HG518" s="1"/>
      <c r="HH518" s="1"/>
      <c r="HI518" s="1"/>
      <c r="HJ518" s="1"/>
      <c r="HK518" s="1"/>
      <c r="HL518" s="1"/>
      <c r="HM518" s="1"/>
      <c r="HN518" s="1"/>
      <c r="HO518" s="1"/>
      <c r="HP518" s="1"/>
      <c r="HQ518" s="1"/>
      <c r="HR518" s="1"/>
      <c r="HS518" s="1"/>
      <c r="HT518" s="1"/>
      <c r="HU518" s="1"/>
      <c r="HV518" s="1"/>
      <c r="HW518" s="1"/>
      <c r="HX518" s="1"/>
      <c r="HY518" s="1"/>
      <c r="HZ518" s="1"/>
      <c r="IA518" s="1"/>
      <c r="IB518" s="1"/>
      <c r="IC518" s="1"/>
      <c r="ID518" s="1"/>
      <c r="IE518" s="1"/>
      <c r="IF518" s="1"/>
      <c r="IG518" s="1"/>
      <c r="IH518" s="1"/>
      <c r="II518" s="1"/>
      <c r="IJ518" s="1"/>
      <c r="IK518" s="1"/>
      <c r="IL518" s="1"/>
      <c r="IM518" s="1"/>
      <c r="IN518" s="1"/>
      <c r="IO518" s="1"/>
      <c r="IP518" s="1"/>
      <c r="IQ518" s="1"/>
      <c r="IR518" s="1"/>
      <c r="IS518" s="1"/>
      <c r="IT518" s="1"/>
      <c r="IU518" s="1"/>
      <c r="IV518" s="1"/>
      <c r="IW518" s="1"/>
      <c r="IX518" s="1"/>
      <c r="IY518" s="1"/>
      <c r="IZ518" s="1"/>
      <c r="JA518" s="1"/>
      <c r="JB518" s="1"/>
      <c r="JC518" s="1"/>
      <c r="JD518" s="1"/>
      <c r="JE518" s="1"/>
      <c r="JF518" s="1"/>
      <c r="JG518" s="1"/>
      <c r="JH518" s="1"/>
      <c r="JI518" s="1"/>
      <c r="JJ518" s="1"/>
      <c r="JK518" s="1"/>
      <c r="JL518" s="1"/>
      <c r="JM518" s="1"/>
      <c r="JN518" s="1"/>
      <c r="JO518" s="1"/>
      <c r="JP518" s="1"/>
      <c r="JQ518" s="1"/>
      <c r="JR518" s="1"/>
      <c r="JS518" s="1"/>
      <c r="JT518" s="1"/>
      <c r="JU518" s="1"/>
      <c r="JV518" s="1"/>
      <c r="JW518" s="1"/>
      <c r="JX518" s="1"/>
      <c r="JY518" s="1"/>
      <c r="JZ518" s="1"/>
      <c r="KA518" s="1"/>
      <c r="KB518" s="1"/>
      <c r="KC518" s="1"/>
      <c r="KD518" s="1"/>
      <c r="KE518" s="1"/>
      <c r="KF518" s="1"/>
      <c r="KG518" s="1"/>
      <c r="KH518" s="1"/>
      <c r="KI518" s="1"/>
      <c r="KJ518" s="1"/>
      <c r="KK518" s="1"/>
      <c r="KL518" s="1"/>
      <c r="KM518" s="1"/>
      <c r="KN518" s="1"/>
      <c r="KO518" s="1"/>
      <c r="KP518" s="1"/>
      <c r="KQ518" s="1"/>
      <c r="KR518" s="1"/>
      <c r="KS518" s="1"/>
      <c r="KT518" s="1"/>
      <c r="KU518" s="1"/>
      <c r="KV518" s="1"/>
      <c r="KW518" s="1"/>
      <c r="KX518" s="1"/>
      <c r="KY518" s="1"/>
      <c r="KZ518" s="1"/>
      <c r="LA518" s="1"/>
      <c r="LB518" s="1"/>
      <c r="LC518" s="1"/>
      <c r="LD518" s="1"/>
      <c r="LE518" s="1"/>
      <c r="LF518" s="1"/>
      <c r="LG518" s="1"/>
      <c r="LH518" s="1"/>
      <c r="LI518" s="1"/>
      <c r="LJ518" s="1"/>
      <c r="LK518" s="1"/>
      <c r="LL518" s="1"/>
      <c r="LM518" s="1"/>
      <c r="LN518" s="1"/>
      <c r="LO518" s="1"/>
      <c r="LP518" s="1"/>
      <c r="LQ518" s="1"/>
      <c r="LR518" s="1"/>
      <c r="LS518" s="1"/>
      <c r="LT518" s="1"/>
      <c r="LU518" s="1"/>
      <c r="LV518" s="1"/>
      <c r="LW518" s="1"/>
      <c r="LX518" s="1"/>
      <c r="LY518" s="1"/>
      <c r="LZ518" s="1"/>
      <c r="MA518" s="1"/>
      <c r="MB518" s="1"/>
      <c r="MC518" s="1"/>
      <c r="MD518" s="1"/>
      <c r="ME518" s="1"/>
      <c r="MF518" s="1"/>
      <c r="MG518" s="1"/>
      <c r="MH518" s="1"/>
      <c r="MI518" s="1"/>
      <c r="MJ518" s="1"/>
      <c r="MK518" s="1"/>
      <c r="ML518" s="1"/>
      <c r="MM518" s="1"/>
      <c r="MN518" s="1"/>
      <c r="MO518" s="1"/>
      <c r="MP518" s="1"/>
      <c r="MQ518" s="1"/>
      <c r="MR518" s="1"/>
      <c r="MS518" s="1"/>
      <c r="MT518" s="1"/>
      <c r="MU518" s="1"/>
      <c r="MV518" s="1"/>
      <c r="MW518" s="1"/>
      <c r="MX518" s="1"/>
      <c r="MY518" s="1"/>
      <c r="MZ518" s="1"/>
      <c r="NA518" s="1"/>
      <c r="NB518" s="1"/>
      <c r="NC518" s="1"/>
      <c r="ND518" s="1"/>
      <c r="NE518" s="1"/>
      <c r="NF518" s="1"/>
      <c r="NG518" s="1"/>
      <c r="NH518" s="1"/>
      <c r="NI518" s="1"/>
      <c r="NJ518" s="1"/>
      <c r="NK518" s="1"/>
      <c r="NL518" s="1"/>
      <c r="NM518" s="1"/>
      <c r="NN518" s="1"/>
      <c r="NO518" s="1"/>
      <c r="NP518" s="1"/>
      <c r="NQ518" s="1"/>
      <c r="NR518" s="1"/>
      <c r="NS518" s="1"/>
      <c r="NT518" s="1"/>
      <c r="NU518" s="1"/>
      <c r="NV518" s="1"/>
      <c r="NW518" s="1"/>
      <c r="NX518" s="1"/>
      <c r="NY518" s="1"/>
      <c r="NZ518" s="1"/>
      <c r="OA518" s="1"/>
      <c r="OB518" s="1"/>
      <c r="OC518" s="1"/>
      <c r="OD518" s="1"/>
      <c r="OE518" s="1"/>
      <c r="OF518" s="1"/>
      <c r="OG518" s="1"/>
      <c r="OH518" s="1"/>
      <c r="OI518" s="1"/>
      <c r="OJ518" s="1"/>
      <c r="OK518" s="1"/>
      <c r="OL518" s="1"/>
      <c r="OM518" s="1"/>
      <c r="ON518" s="1"/>
      <c r="OO518" s="1"/>
      <c r="OP518" s="1"/>
      <c r="OQ518" s="1"/>
      <c r="OR518" s="1"/>
      <c r="OS518" s="1"/>
      <c r="OT518" s="1"/>
      <c r="OU518" s="1"/>
      <c r="OV518" s="1"/>
      <c r="OW518" s="1"/>
      <c r="OX518" s="1"/>
      <c r="OY518" s="1"/>
      <c r="OZ518" s="1"/>
      <c r="PA518" s="1"/>
      <c r="PB518" s="1"/>
      <c r="PC518" s="1"/>
      <c r="PD518" s="1"/>
      <c r="PE518" s="1"/>
      <c r="PF518" s="1"/>
      <c r="PG518" s="1"/>
      <c r="PH518" s="1"/>
      <c r="PI518" s="1"/>
      <c r="PJ518" s="1"/>
      <c r="PK518" s="1"/>
      <c r="PL518" s="1"/>
      <c r="PM518" s="1"/>
      <c r="PN518" s="1"/>
      <c r="PO518" s="1"/>
      <c r="PP518" s="1"/>
      <c r="PQ518" s="1"/>
      <c r="PR518" s="1"/>
      <c r="PS518" s="1"/>
      <c r="PT518" s="1"/>
      <c r="PU518" s="1"/>
      <c r="PV518" s="1"/>
      <c r="PW518" s="1"/>
      <c r="PX518" s="1"/>
      <c r="PY518" s="1"/>
      <c r="PZ518" s="1"/>
      <c r="QA518" s="1"/>
      <c r="QB518" s="1"/>
      <c r="QC518" s="1"/>
      <c r="QD518" s="1"/>
      <c r="QE518" s="1"/>
      <c r="QF518" s="1"/>
      <c r="QG518" s="1"/>
      <c r="QH518" s="1"/>
      <c r="QI518" s="1"/>
      <c r="QJ518" s="1"/>
      <c r="QK518" s="1"/>
      <c r="QL518" s="1"/>
      <c r="QM518" s="1"/>
      <c r="QN518" s="1"/>
      <c r="QO518" s="1"/>
      <c r="QP518" s="1"/>
      <c r="QQ518" s="1"/>
      <c r="QR518" s="1"/>
      <c r="QS518" s="1"/>
      <c r="QT518" s="1"/>
      <c r="QU518" s="1"/>
      <c r="QV518" s="1"/>
      <c r="QW518" s="1"/>
      <c r="QX518" s="1"/>
      <c r="QY518" s="1"/>
      <c r="QZ518" s="1"/>
      <c r="RA518" s="1"/>
      <c r="RB518" s="1"/>
      <c r="RC518" s="1"/>
      <c r="RD518" s="1"/>
      <c r="RE518" s="1"/>
      <c r="RF518" s="1"/>
      <c r="RG518" s="1"/>
      <c r="RH518" s="1"/>
      <c r="RI518" s="1"/>
      <c r="RJ518" s="1"/>
      <c r="RK518" s="1"/>
      <c r="RL518" s="1"/>
      <c r="RM518" s="1"/>
      <c r="RN518" s="1"/>
      <c r="RO518" s="1"/>
      <c r="RP518" s="1"/>
      <c r="RQ518" s="1"/>
      <c r="RR518" s="1"/>
      <c r="RS518" s="1"/>
      <c r="RT518" s="1"/>
      <c r="RU518" s="1"/>
      <c r="RV518" s="1"/>
      <c r="RW518" s="1"/>
      <c r="RX518" s="1"/>
      <c r="RY518" s="1"/>
      <c r="RZ518" s="1"/>
      <c r="SA518" s="1"/>
      <c r="SB518" s="1"/>
      <c r="SC518" s="1"/>
      <c r="SD518" s="1"/>
      <c r="SE518" s="1"/>
      <c r="SF518" s="1"/>
      <c r="SG518" s="1"/>
      <c r="SH518" s="1"/>
      <c r="SI518" s="1"/>
      <c r="SJ518" s="1"/>
      <c r="SK518" s="1"/>
      <c r="SL518" s="1"/>
      <c r="SM518" s="1"/>
      <c r="SN518" s="1"/>
      <c r="SO518" s="1"/>
      <c r="SP518" s="1"/>
      <c r="SQ518" s="1"/>
      <c r="SR518" s="1"/>
      <c r="SS518" s="1"/>
      <c r="ST518" s="1"/>
      <c r="SU518" s="1"/>
    </row>
    <row r="519" spans="4:515" hidden="1" x14ac:dyDescent="0.2">
      <c r="D519" s="71"/>
      <c r="E519" s="71"/>
      <c r="F519" s="76"/>
      <c r="G519" s="71"/>
      <c r="H519" s="71"/>
      <c r="I519" s="71"/>
      <c r="J519" s="71"/>
      <c r="K519" s="71"/>
      <c r="L519" s="71"/>
      <c r="M519" s="7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/>
      <c r="AK519" s="1"/>
      <c r="AL519" s="1"/>
      <c r="AM519" s="1"/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  <c r="AY519" s="1"/>
      <c r="AZ519" s="1"/>
      <c r="BA519" s="1"/>
      <c r="BB519" s="1"/>
      <c r="BC519" s="1"/>
      <c r="BD519" s="1"/>
      <c r="BE519" s="1"/>
      <c r="BF519" s="1"/>
      <c r="BG519" s="1"/>
      <c r="BH519" s="1"/>
      <c r="BI519" s="1"/>
      <c r="BJ519" s="1"/>
      <c r="BK519" s="1"/>
      <c r="BL519" s="1"/>
      <c r="BM519" s="1"/>
      <c r="BN519" s="1"/>
      <c r="BO519" s="1"/>
      <c r="BP519" s="1"/>
      <c r="BQ519" s="1"/>
      <c r="BR519" s="1"/>
      <c r="BS519" s="1"/>
      <c r="BT519" s="1"/>
      <c r="BU519" s="1"/>
      <c r="BV519" s="1"/>
      <c r="BW519" s="1"/>
      <c r="BX519" s="1"/>
      <c r="BY519" s="1"/>
      <c r="BZ519" s="1"/>
      <c r="CA519" s="1"/>
      <c r="CB519" s="1"/>
      <c r="CC519" s="1"/>
      <c r="CD519" s="1"/>
      <c r="CE519" s="1"/>
      <c r="CF519" s="1"/>
      <c r="CG519" s="1"/>
      <c r="CH519" s="1"/>
      <c r="CI519" s="1"/>
      <c r="CJ519" s="1"/>
      <c r="CK519" s="1"/>
      <c r="CL519" s="1"/>
      <c r="CM519" s="1"/>
      <c r="CN519" s="1"/>
      <c r="CO519" s="1"/>
      <c r="CP519" s="1"/>
      <c r="CQ519" s="1"/>
      <c r="CR519" s="1"/>
      <c r="CS519" s="1"/>
      <c r="CT519" s="1"/>
      <c r="CU519" s="1"/>
      <c r="CV519" s="1"/>
      <c r="CW519" s="1"/>
      <c r="CX519" s="1"/>
      <c r="CY519" s="1"/>
      <c r="CZ519" s="1"/>
      <c r="DA519" s="1"/>
      <c r="DB519" s="1"/>
      <c r="DC519" s="1"/>
      <c r="DD519" s="1"/>
      <c r="DE519" s="1"/>
      <c r="DF519" s="1"/>
      <c r="DG519" s="1"/>
      <c r="DH519" s="1"/>
      <c r="DI519" s="1"/>
      <c r="DJ519" s="1"/>
      <c r="DK519" s="1"/>
      <c r="DL519" s="1"/>
      <c r="DM519" s="1"/>
      <c r="DN519" s="1"/>
      <c r="DO519" s="1"/>
      <c r="DP519" s="1"/>
      <c r="DQ519" s="1"/>
      <c r="DR519" s="1"/>
      <c r="DS519" s="1"/>
      <c r="DT519" s="1"/>
      <c r="DU519" s="1"/>
      <c r="DV519" s="1"/>
      <c r="DW519" s="1"/>
      <c r="DX519" s="1"/>
      <c r="DY519" s="1"/>
      <c r="DZ519" s="1"/>
      <c r="EA519" s="1"/>
      <c r="EB519" s="1"/>
      <c r="EC519" s="1"/>
      <c r="ED519" s="1"/>
      <c r="EE519" s="1"/>
      <c r="EF519" s="1"/>
      <c r="EG519" s="1"/>
      <c r="EH519" s="1"/>
      <c r="EI519" s="1"/>
      <c r="EJ519" s="1"/>
      <c r="EK519" s="1"/>
      <c r="EL519" s="1"/>
      <c r="EM519" s="1"/>
      <c r="EN519" s="1"/>
      <c r="EO519" s="1"/>
      <c r="EP519" s="1"/>
      <c r="EQ519" s="1"/>
      <c r="ER519" s="1"/>
      <c r="ES519" s="1"/>
      <c r="ET519" s="1"/>
      <c r="EU519" s="1"/>
      <c r="EV519" s="1"/>
      <c r="EW519" s="1"/>
      <c r="EX519" s="1"/>
      <c r="EY519" s="1"/>
      <c r="EZ519" s="1"/>
      <c r="FA519" s="1"/>
      <c r="FB519" s="1"/>
      <c r="FC519" s="1"/>
      <c r="FD519" s="1"/>
      <c r="FE519" s="1"/>
      <c r="FF519" s="1"/>
      <c r="FG519" s="1"/>
      <c r="FH519" s="1"/>
      <c r="FI519" s="1"/>
      <c r="FJ519" s="1"/>
      <c r="FK519" s="1"/>
      <c r="FL519" s="1"/>
      <c r="FM519" s="1"/>
      <c r="FN519" s="1"/>
      <c r="FO519" s="1"/>
      <c r="FP519" s="1"/>
      <c r="FQ519" s="1"/>
      <c r="FR519" s="1"/>
      <c r="FS519" s="1"/>
      <c r="FT519" s="1"/>
      <c r="FU519" s="1"/>
      <c r="FV519" s="1"/>
      <c r="FW519" s="1"/>
      <c r="FX519" s="1"/>
      <c r="FY519" s="1"/>
      <c r="FZ519" s="1"/>
      <c r="GA519" s="1"/>
      <c r="GB519" s="1"/>
      <c r="GC519" s="1"/>
      <c r="GD519" s="1"/>
      <c r="GE519" s="1"/>
      <c r="GF519" s="1"/>
      <c r="GG519" s="1"/>
      <c r="GH519" s="1"/>
      <c r="GI519" s="1"/>
      <c r="GJ519" s="1"/>
      <c r="GK519" s="1"/>
      <c r="GL519" s="1"/>
      <c r="GM519" s="1"/>
      <c r="GN519" s="1"/>
      <c r="GO519" s="1"/>
      <c r="GP519" s="1"/>
      <c r="GQ519" s="1"/>
      <c r="GR519" s="1"/>
      <c r="GS519" s="1"/>
      <c r="GT519" s="1"/>
      <c r="GU519" s="1"/>
      <c r="GV519" s="1"/>
      <c r="GW519" s="1"/>
      <c r="GX519" s="1"/>
      <c r="GY519" s="1"/>
      <c r="GZ519" s="1"/>
      <c r="HA519" s="1"/>
      <c r="HB519" s="1"/>
      <c r="HC519" s="1"/>
      <c r="HD519" s="1"/>
      <c r="HE519" s="1"/>
      <c r="HF519" s="1"/>
      <c r="HG519" s="1"/>
      <c r="HH519" s="1"/>
      <c r="HI519" s="1"/>
      <c r="HJ519" s="1"/>
      <c r="HK519" s="1"/>
      <c r="HL519" s="1"/>
      <c r="HM519" s="1"/>
      <c r="HN519" s="1"/>
      <c r="HO519" s="1"/>
      <c r="HP519" s="1"/>
      <c r="HQ519" s="1"/>
      <c r="HR519" s="1"/>
      <c r="HS519" s="1"/>
      <c r="HT519" s="1"/>
      <c r="HU519" s="1"/>
      <c r="HV519" s="1"/>
      <c r="HW519" s="1"/>
      <c r="HX519" s="1"/>
      <c r="HY519" s="1"/>
      <c r="HZ519" s="1"/>
      <c r="IA519" s="1"/>
      <c r="IB519" s="1"/>
      <c r="IC519" s="1"/>
      <c r="ID519" s="1"/>
      <c r="IE519" s="1"/>
      <c r="IF519" s="1"/>
      <c r="IG519" s="1"/>
      <c r="IH519" s="1"/>
      <c r="II519" s="1"/>
      <c r="IJ519" s="1"/>
      <c r="IK519" s="1"/>
      <c r="IL519" s="1"/>
      <c r="IM519" s="1"/>
      <c r="IN519" s="1"/>
      <c r="IO519" s="1"/>
      <c r="IP519" s="1"/>
      <c r="IQ519" s="1"/>
      <c r="IR519" s="1"/>
      <c r="IS519" s="1"/>
      <c r="IT519" s="1"/>
      <c r="IU519" s="1"/>
      <c r="IV519" s="1"/>
      <c r="IW519" s="1"/>
      <c r="IX519" s="1"/>
      <c r="IY519" s="1"/>
      <c r="IZ519" s="1"/>
      <c r="JA519" s="1"/>
      <c r="JB519" s="1"/>
      <c r="JC519" s="1"/>
      <c r="JD519" s="1"/>
      <c r="JE519" s="1"/>
      <c r="JF519" s="1"/>
      <c r="JG519" s="1"/>
      <c r="JH519" s="1"/>
      <c r="JI519" s="1"/>
      <c r="JJ519" s="1"/>
      <c r="JK519" s="1"/>
      <c r="JL519" s="1"/>
      <c r="JM519" s="1"/>
      <c r="JN519" s="1"/>
      <c r="JO519" s="1"/>
      <c r="JP519" s="1"/>
      <c r="JQ519" s="1"/>
      <c r="JR519" s="1"/>
      <c r="JS519" s="1"/>
      <c r="JT519" s="1"/>
      <c r="JU519" s="1"/>
      <c r="JV519" s="1"/>
      <c r="JW519" s="1"/>
      <c r="JX519" s="1"/>
      <c r="JY519" s="1"/>
      <c r="JZ519" s="1"/>
      <c r="KA519" s="1"/>
      <c r="KB519" s="1"/>
      <c r="KC519" s="1"/>
      <c r="KD519" s="1"/>
      <c r="KE519" s="1"/>
      <c r="KF519" s="1"/>
      <c r="KG519" s="1"/>
      <c r="KH519" s="1"/>
      <c r="KI519" s="1"/>
      <c r="KJ519" s="1"/>
      <c r="KK519" s="1"/>
      <c r="KL519" s="1"/>
      <c r="KM519" s="1"/>
      <c r="KN519" s="1"/>
      <c r="KO519" s="1"/>
      <c r="KP519" s="1"/>
      <c r="KQ519" s="1"/>
      <c r="KR519" s="1"/>
      <c r="KS519" s="1"/>
      <c r="KT519" s="1"/>
      <c r="KU519" s="1"/>
      <c r="KV519" s="1"/>
      <c r="KW519" s="1"/>
      <c r="KX519" s="1"/>
      <c r="KY519" s="1"/>
      <c r="KZ519" s="1"/>
      <c r="LA519" s="1"/>
      <c r="LB519" s="1"/>
      <c r="LC519" s="1"/>
      <c r="LD519" s="1"/>
      <c r="LE519" s="1"/>
      <c r="LF519" s="1"/>
      <c r="LG519" s="1"/>
      <c r="LH519" s="1"/>
      <c r="LI519" s="1"/>
      <c r="LJ519" s="1"/>
      <c r="LK519" s="1"/>
      <c r="LL519" s="1"/>
      <c r="LM519" s="1"/>
      <c r="LN519" s="1"/>
      <c r="LO519" s="1"/>
      <c r="LP519" s="1"/>
      <c r="LQ519" s="1"/>
      <c r="LR519" s="1"/>
      <c r="LS519" s="1"/>
      <c r="LT519" s="1"/>
      <c r="LU519" s="1"/>
      <c r="LV519" s="1"/>
      <c r="LW519" s="1"/>
      <c r="LX519" s="1"/>
      <c r="LY519" s="1"/>
      <c r="LZ519" s="1"/>
      <c r="MA519" s="1"/>
      <c r="MB519" s="1"/>
      <c r="MC519" s="1"/>
      <c r="MD519" s="1"/>
      <c r="ME519" s="1"/>
      <c r="MF519" s="1"/>
      <c r="MG519" s="1"/>
      <c r="MH519" s="1"/>
      <c r="MI519" s="1"/>
      <c r="MJ519" s="1"/>
      <c r="MK519" s="1"/>
      <c r="ML519" s="1"/>
      <c r="MM519" s="1"/>
      <c r="MN519" s="1"/>
      <c r="MO519" s="1"/>
      <c r="MP519" s="1"/>
      <c r="MQ519" s="1"/>
      <c r="MR519" s="1"/>
      <c r="MS519" s="1"/>
      <c r="MT519" s="1"/>
      <c r="MU519" s="1"/>
      <c r="MV519" s="1"/>
      <c r="MW519" s="1"/>
      <c r="MX519" s="1"/>
      <c r="MY519" s="1"/>
      <c r="MZ519" s="1"/>
      <c r="NA519" s="1"/>
      <c r="NB519" s="1"/>
      <c r="NC519" s="1"/>
      <c r="ND519" s="1"/>
      <c r="NE519" s="1"/>
      <c r="NF519" s="1"/>
      <c r="NG519" s="1"/>
      <c r="NH519" s="1"/>
      <c r="NI519" s="1"/>
      <c r="NJ519" s="1"/>
      <c r="NK519" s="1"/>
      <c r="NL519" s="1"/>
      <c r="NM519" s="1"/>
      <c r="NN519" s="1"/>
      <c r="NO519" s="1"/>
      <c r="NP519" s="1"/>
      <c r="NQ519" s="1"/>
      <c r="NR519" s="1"/>
      <c r="NS519" s="1"/>
      <c r="NT519" s="1"/>
      <c r="NU519" s="1"/>
      <c r="NV519" s="1"/>
      <c r="NW519" s="1"/>
      <c r="NX519" s="1"/>
      <c r="NY519" s="1"/>
      <c r="NZ519" s="1"/>
      <c r="OA519" s="1"/>
      <c r="OB519" s="1"/>
      <c r="OC519" s="1"/>
      <c r="OD519" s="1"/>
      <c r="OE519" s="1"/>
      <c r="OF519" s="1"/>
      <c r="OG519" s="1"/>
      <c r="OH519" s="1"/>
      <c r="OI519" s="1"/>
      <c r="OJ519" s="1"/>
      <c r="OK519" s="1"/>
      <c r="OL519" s="1"/>
      <c r="OM519" s="1"/>
      <c r="ON519" s="1"/>
      <c r="OO519" s="1"/>
      <c r="OP519" s="1"/>
      <c r="OQ519" s="1"/>
      <c r="OR519" s="1"/>
      <c r="OS519" s="1"/>
      <c r="OT519" s="1"/>
      <c r="OU519" s="1"/>
      <c r="OV519" s="1"/>
      <c r="OW519" s="1"/>
      <c r="OX519" s="1"/>
      <c r="OY519" s="1"/>
      <c r="OZ519" s="1"/>
      <c r="PA519" s="1"/>
      <c r="PB519" s="1"/>
      <c r="PC519" s="1"/>
      <c r="PD519" s="1"/>
      <c r="PE519" s="1"/>
      <c r="PF519" s="1"/>
      <c r="PG519" s="1"/>
      <c r="PH519" s="1"/>
      <c r="PI519" s="1"/>
      <c r="PJ519" s="1"/>
      <c r="PK519" s="1"/>
      <c r="PL519" s="1"/>
      <c r="PM519" s="1"/>
      <c r="PN519" s="1"/>
      <c r="PO519" s="1"/>
      <c r="PP519" s="1"/>
      <c r="PQ519" s="1"/>
      <c r="PR519" s="1"/>
      <c r="PS519" s="1"/>
      <c r="PT519" s="1"/>
      <c r="PU519" s="1"/>
      <c r="PV519" s="1"/>
      <c r="PW519" s="1"/>
      <c r="PX519" s="1"/>
      <c r="PY519" s="1"/>
      <c r="PZ519" s="1"/>
      <c r="QA519" s="1"/>
      <c r="QB519" s="1"/>
      <c r="QC519" s="1"/>
      <c r="QD519" s="1"/>
      <c r="QE519" s="1"/>
      <c r="QF519" s="1"/>
      <c r="QG519" s="1"/>
      <c r="QH519" s="1"/>
      <c r="QI519" s="1"/>
      <c r="QJ519" s="1"/>
      <c r="QK519" s="1"/>
      <c r="QL519" s="1"/>
      <c r="QM519" s="1"/>
      <c r="QN519" s="1"/>
      <c r="QO519" s="1"/>
      <c r="QP519" s="1"/>
      <c r="QQ519" s="1"/>
      <c r="QR519" s="1"/>
      <c r="QS519" s="1"/>
      <c r="QT519" s="1"/>
      <c r="QU519" s="1"/>
      <c r="QV519" s="1"/>
      <c r="QW519" s="1"/>
      <c r="QX519" s="1"/>
      <c r="QY519" s="1"/>
      <c r="QZ519" s="1"/>
      <c r="RA519" s="1"/>
      <c r="RB519" s="1"/>
      <c r="RC519" s="1"/>
      <c r="RD519" s="1"/>
      <c r="RE519" s="1"/>
      <c r="RF519" s="1"/>
      <c r="RG519" s="1"/>
      <c r="RH519" s="1"/>
      <c r="RI519" s="1"/>
      <c r="RJ519" s="1"/>
      <c r="RK519" s="1"/>
      <c r="RL519" s="1"/>
      <c r="RM519" s="1"/>
      <c r="RN519" s="1"/>
      <c r="RO519" s="1"/>
      <c r="RP519" s="1"/>
      <c r="RQ519" s="1"/>
      <c r="RR519" s="1"/>
      <c r="RS519" s="1"/>
      <c r="RT519" s="1"/>
      <c r="RU519" s="1"/>
      <c r="RV519" s="1"/>
      <c r="RW519" s="1"/>
      <c r="RX519" s="1"/>
      <c r="RY519" s="1"/>
      <c r="RZ519" s="1"/>
      <c r="SA519" s="1"/>
      <c r="SB519" s="1"/>
      <c r="SC519" s="1"/>
      <c r="SD519" s="1"/>
      <c r="SE519" s="1"/>
      <c r="SF519" s="1"/>
      <c r="SG519" s="1"/>
      <c r="SH519" s="1"/>
      <c r="SI519" s="1"/>
      <c r="SJ519" s="1"/>
      <c r="SK519" s="1"/>
      <c r="SL519" s="1"/>
      <c r="SM519" s="1"/>
      <c r="SN519" s="1"/>
      <c r="SO519" s="1"/>
      <c r="SP519" s="1"/>
      <c r="SQ519" s="1"/>
      <c r="SR519" s="1"/>
      <c r="SS519" s="1"/>
      <c r="ST519" s="1"/>
      <c r="SU519" s="1"/>
    </row>
    <row r="520" spans="4:515" hidden="1" x14ac:dyDescent="0.2">
      <c r="D520" s="71"/>
      <c r="E520" s="71"/>
      <c r="F520" s="76"/>
      <c r="G520" s="71"/>
      <c r="H520" s="71"/>
      <c r="I520" s="71"/>
      <c r="J520" s="71"/>
      <c r="K520" s="71"/>
      <c r="L520" s="71"/>
      <c r="M520" s="7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/>
      <c r="AK520" s="1"/>
      <c r="AL520" s="1"/>
      <c r="AM520" s="1"/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  <c r="AY520" s="1"/>
      <c r="AZ520" s="1"/>
      <c r="BA520" s="1"/>
      <c r="BB520" s="1"/>
      <c r="BC520" s="1"/>
      <c r="BD520" s="1"/>
      <c r="BE520" s="1"/>
      <c r="BF520" s="1"/>
      <c r="BG520" s="1"/>
      <c r="BH520" s="1"/>
      <c r="BI520" s="1"/>
      <c r="BJ520" s="1"/>
      <c r="BK520" s="1"/>
      <c r="BL520" s="1"/>
      <c r="BM520" s="1"/>
      <c r="BN520" s="1"/>
      <c r="BO520" s="1"/>
      <c r="BP520" s="1"/>
      <c r="BQ520" s="1"/>
      <c r="BR520" s="1"/>
      <c r="BS520" s="1"/>
      <c r="BT520" s="1"/>
      <c r="BU520" s="1"/>
      <c r="BV520" s="1"/>
      <c r="BW520" s="1"/>
      <c r="BX520" s="1"/>
      <c r="BY520" s="1"/>
      <c r="BZ520" s="1"/>
      <c r="CA520" s="1"/>
      <c r="CB520" s="1"/>
      <c r="CC520" s="1"/>
      <c r="CD520" s="1"/>
      <c r="CE520" s="1"/>
      <c r="CF520" s="1"/>
      <c r="CG520" s="1"/>
      <c r="CH520" s="1"/>
      <c r="CI520" s="1"/>
      <c r="CJ520" s="1"/>
      <c r="CK520" s="1"/>
      <c r="CL520" s="1"/>
      <c r="CM520" s="1"/>
      <c r="CN520" s="1"/>
      <c r="CO520" s="1"/>
      <c r="CP520" s="1"/>
      <c r="CQ520" s="1"/>
      <c r="CR520" s="1"/>
      <c r="CS520" s="1"/>
      <c r="CT520" s="1"/>
      <c r="CU520" s="1"/>
      <c r="CV520" s="1"/>
      <c r="CW520" s="1"/>
      <c r="CX520" s="1"/>
      <c r="CY520" s="1"/>
      <c r="CZ520" s="1"/>
      <c r="DA520" s="1"/>
      <c r="DB520" s="1"/>
      <c r="DC520" s="1"/>
      <c r="DD520" s="1"/>
      <c r="DE520" s="1"/>
      <c r="DF520" s="1"/>
      <c r="DG520" s="1"/>
      <c r="DH520" s="1"/>
      <c r="DI520" s="1"/>
      <c r="DJ520" s="1"/>
      <c r="DK520" s="1"/>
      <c r="DL520" s="1"/>
      <c r="DM520" s="1"/>
      <c r="DN520" s="1"/>
      <c r="DO520" s="1"/>
      <c r="DP520" s="1"/>
      <c r="DQ520" s="1"/>
      <c r="DR520" s="1"/>
      <c r="DS520" s="1"/>
      <c r="DT520" s="1"/>
      <c r="DU520" s="1"/>
      <c r="DV520" s="1"/>
      <c r="DW520" s="1"/>
      <c r="DX520" s="1"/>
      <c r="DY520" s="1"/>
      <c r="DZ520" s="1"/>
      <c r="EA520" s="1"/>
      <c r="EB520" s="1"/>
      <c r="EC520" s="1"/>
      <c r="ED520" s="1"/>
      <c r="EE520" s="1"/>
      <c r="EF520" s="1"/>
      <c r="EG520" s="1"/>
      <c r="EH520" s="1"/>
      <c r="EI520" s="1"/>
      <c r="EJ520" s="1"/>
      <c r="EK520" s="1"/>
      <c r="EL520" s="1"/>
      <c r="EM520" s="1"/>
      <c r="EN520" s="1"/>
      <c r="EO520" s="1"/>
      <c r="EP520" s="1"/>
      <c r="EQ520" s="1"/>
      <c r="ER520" s="1"/>
      <c r="ES520" s="1"/>
      <c r="ET520" s="1"/>
      <c r="EU520" s="1"/>
      <c r="EV520" s="1"/>
      <c r="EW520" s="1"/>
      <c r="EX520" s="1"/>
      <c r="EY520" s="1"/>
      <c r="EZ520" s="1"/>
      <c r="FA520" s="1"/>
      <c r="FB520" s="1"/>
      <c r="FC520" s="1"/>
      <c r="FD520" s="1"/>
      <c r="FE520" s="1"/>
      <c r="FF520" s="1"/>
      <c r="FG520" s="1"/>
      <c r="FH520" s="1"/>
      <c r="FI520" s="1"/>
      <c r="FJ520" s="1"/>
      <c r="FK520" s="1"/>
      <c r="FL520" s="1"/>
      <c r="FM520" s="1"/>
      <c r="FN520" s="1"/>
      <c r="FO520" s="1"/>
      <c r="FP520" s="1"/>
      <c r="FQ520" s="1"/>
      <c r="FR520" s="1"/>
      <c r="FS520" s="1"/>
      <c r="FT520" s="1"/>
      <c r="FU520" s="1"/>
      <c r="FV520" s="1"/>
      <c r="FW520" s="1"/>
      <c r="FX520" s="1"/>
      <c r="FY520" s="1"/>
      <c r="FZ520" s="1"/>
      <c r="GA520" s="1"/>
      <c r="GB520" s="1"/>
      <c r="GC520" s="1"/>
      <c r="GD520" s="1"/>
      <c r="GE520" s="1"/>
      <c r="GF520" s="1"/>
      <c r="GG520" s="1"/>
      <c r="GH520" s="1"/>
      <c r="GI520" s="1"/>
      <c r="GJ520" s="1"/>
      <c r="GK520" s="1"/>
      <c r="GL520" s="1"/>
      <c r="GM520" s="1"/>
      <c r="GN520" s="1"/>
      <c r="GO520" s="1"/>
      <c r="GP520" s="1"/>
      <c r="GQ520" s="1"/>
      <c r="GR520" s="1"/>
      <c r="GS520" s="1"/>
      <c r="GT520" s="1"/>
      <c r="GU520" s="1"/>
      <c r="GV520" s="1"/>
      <c r="GW520" s="1"/>
      <c r="GX520" s="1"/>
      <c r="GY520" s="1"/>
      <c r="GZ520" s="1"/>
      <c r="HA520" s="1"/>
      <c r="HB520" s="1"/>
      <c r="HC520" s="1"/>
      <c r="HD520" s="1"/>
      <c r="HE520" s="1"/>
      <c r="HF520" s="1"/>
      <c r="HG520" s="1"/>
      <c r="HH520" s="1"/>
      <c r="HI520" s="1"/>
      <c r="HJ520" s="1"/>
      <c r="HK520" s="1"/>
      <c r="HL520" s="1"/>
      <c r="HM520" s="1"/>
      <c r="HN520" s="1"/>
      <c r="HO520" s="1"/>
      <c r="HP520" s="1"/>
      <c r="HQ520" s="1"/>
      <c r="HR520" s="1"/>
      <c r="HS520" s="1"/>
      <c r="HT520" s="1"/>
      <c r="HU520" s="1"/>
      <c r="HV520" s="1"/>
      <c r="HW520" s="1"/>
      <c r="HX520" s="1"/>
      <c r="HY520" s="1"/>
      <c r="HZ520" s="1"/>
      <c r="IA520" s="1"/>
      <c r="IB520" s="1"/>
      <c r="IC520" s="1"/>
      <c r="ID520" s="1"/>
      <c r="IE520" s="1"/>
      <c r="IF520" s="1"/>
      <c r="IG520" s="1"/>
      <c r="IH520" s="1"/>
      <c r="II520" s="1"/>
      <c r="IJ520" s="1"/>
      <c r="IK520" s="1"/>
      <c r="IL520" s="1"/>
      <c r="IM520" s="1"/>
      <c r="IN520" s="1"/>
      <c r="IO520" s="1"/>
      <c r="IP520" s="1"/>
      <c r="IQ520" s="1"/>
      <c r="IR520" s="1"/>
      <c r="IS520" s="1"/>
      <c r="IT520" s="1"/>
      <c r="IU520" s="1"/>
      <c r="IV520" s="1"/>
      <c r="IW520" s="1"/>
      <c r="IX520" s="1"/>
      <c r="IY520" s="1"/>
      <c r="IZ520" s="1"/>
      <c r="JA520" s="1"/>
      <c r="JB520" s="1"/>
      <c r="JC520" s="1"/>
      <c r="JD520" s="1"/>
      <c r="JE520" s="1"/>
      <c r="JF520" s="1"/>
      <c r="JG520" s="1"/>
      <c r="JH520" s="1"/>
      <c r="JI520" s="1"/>
      <c r="JJ520" s="1"/>
      <c r="JK520" s="1"/>
      <c r="JL520" s="1"/>
      <c r="JM520" s="1"/>
      <c r="JN520" s="1"/>
      <c r="JO520" s="1"/>
      <c r="JP520" s="1"/>
      <c r="JQ520" s="1"/>
      <c r="JR520" s="1"/>
      <c r="JS520" s="1"/>
      <c r="JT520" s="1"/>
      <c r="JU520" s="1"/>
      <c r="JV520" s="1"/>
      <c r="JW520" s="1"/>
      <c r="JX520" s="1"/>
      <c r="JY520" s="1"/>
      <c r="JZ520" s="1"/>
      <c r="KA520" s="1"/>
      <c r="KB520" s="1"/>
      <c r="KC520" s="1"/>
      <c r="KD520" s="1"/>
      <c r="KE520" s="1"/>
      <c r="KF520" s="1"/>
      <c r="KG520" s="1"/>
      <c r="KH520" s="1"/>
      <c r="KI520" s="1"/>
      <c r="KJ520" s="1"/>
      <c r="KK520" s="1"/>
      <c r="KL520" s="1"/>
      <c r="KM520" s="1"/>
      <c r="KN520" s="1"/>
      <c r="KO520" s="1"/>
      <c r="KP520" s="1"/>
      <c r="KQ520" s="1"/>
      <c r="KR520" s="1"/>
      <c r="KS520" s="1"/>
      <c r="KT520" s="1"/>
      <c r="KU520" s="1"/>
      <c r="KV520" s="1"/>
      <c r="KW520" s="1"/>
      <c r="KX520" s="1"/>
      <c r="KY520" s="1"/>
      <c r="KZ520" s="1"/>
      <c r="LA520" s="1"/>
      <c r="LB520" s="1"/>
      <c r="LC520" s="1"/>
      <c r="LD520" s="1"/>
      <c r="LE520" s="1"/>
      <c r="LF520" s="1"/>
      <c r="LG520" s="1"/>
      <c r="LH520" s="1"/>
      <c r="LI520" s="1"/>
      <c r="LJ520" s="1"/>
      <c r="LK520" s="1"/>
      <c r="LL520" s="1"/>
      <c r="LM520" s="1"/>
      <c r="LN520" s="1"/>
      <c r="LO520" s="1"/>
      <c r="LP520" s="1"/>
      <c r="LQ520" s="1"/>
      <c r="LR520" s="1"/>
      <c r="LS520" s="1"/>
      <c r="LT520" s="1"/>
      <c r="LU520" s="1"/>
      <c r="LV520" s="1"/>
      <c r="LW520" s="1"/>
      <c r="LX520" s="1"/>
      <c r="LY520" s="1"/>
      <c r="LZ520" s="1"/>
      <c r="MA520" s="1"/>
      <c r="MB520" s="1"/>
      <c r="MC520" s="1"/>
      <c r="MD520" s="1"/>
      <c r="ME520" s="1"/>
      <c r="MF520" s="1"/>
      <c r="MG520" s="1"/>
      <c r="MH520" s="1"/>
      <c r="MI520" s="1"/>
      <c r="MJ520" s="1"/>
      <c r="MK520" s="1"/>
      <c r="ML520" s="1"/>
      <c r="MM520" s="1"/>
      <c r="MN520" s="1"/>
      <c r="MO520" s="1"/>
      <c r="MP520" s="1"/>
      <c r="MQ520" s="1"/>
      <c r="MR520" s="1"/>
      <c r="MS520" s="1"/>
      <c r="MT520" s="1"/>
      <c r="MU520" s="1"/>
      <c r="MV520" s="1"/>
      <c r="MW520" s="1"/>
      <c r="MX520" s="1"/>
      <c r="MY520" s="1"/>
      <c r="MZ520" s="1"/>
      <c r="NA520" s="1"/>
      <c r="NB520" s="1"/>
      <c r="NC520" s="1"/>
      <c r="ND520" s="1"/>
      <c r="NE520" s="1"/>
      <c r="NF520" s="1"/>
      <c r="NG520" s="1"/>
      <c r="NH520" s="1"/>
      <c r="NI520" s="1"/>
      <c r="NJ520" s="1"/>
      <c r="NK520" s="1"/>
      <c r="NL520" s="1"/>
      <c r="NM520" s="1"/>
      <c r="NN520" s="1"/>
      <c r="NO520" s="1"/>
      <c r="NP520" s="1"/>
      <c r="NQ520" s="1"/>
      <c r="NR520" s="1"/>
      <c r="NS520" s="1"/>
      <c r="NT520" s="1"/>
      <c r="NU520" s="1"/>
      <c r="NV520" s="1"/>
      <c r="NW520" s="1"/>
      <c r="NX520" s="1"/>
      <c r="NY520" s="1"/>
      <c r="NZ520" s="1"/>
      <c r="OA520" s="1"/>
      <c r="OB520" s="1"/>
      <c r="OC520" s="1"/>
      <c r="OD520" s="1"/>
      <c r="OE520" s="1"/>
      <c r="OF520" s="1"/>
      <c r="OG520" s="1"/>
      <c r="OH520" s="1"/>
      <c r="OI520" s="1"/>
      <c r="OJ520" s="1"/>
      <c r="OK520" s="1"/>
      <c r="OL520" s="1"/>
      <c r="OM520" s="1"/>
      <c r="ON520" s="1"/>
      <c r="OO520" s="1"/>
      <c r="OP520" s="1"/>
      <c r="OQ520" s="1"/>
      <c r="OR520" s="1"/>
      <c r="OS520" s="1"/>
      <c r="OT520" s="1"/>
      <c r="OU520" s="1"/>
      <c r="OV520" s="1"/>
      <c r="OW520" s="1"/>
      <c r="OX520" s="1"/>
      <c r="OY520" s="1"/>
      <c r="OZ520" s="1"/>
      <c r="PA520" s="1"/>
      <c r="PB520" s="1"/>
      <c r="PC520" s="1"/>
      <c r="PD520" s="1"/>
      <c r="PE520" s="1"/>
      <c r="PF520" s="1"/>
      <c r="PG520" s="1"/>
      <c r="PH520" s="1"/>
      <c r="PI520" s="1"/>
      <c r="PJ520" s="1"/>
      <c r="PK520" s="1"/>
      <c r="PL520" s="1"/>
      <c r="PM520" s="1"/>
      <c r="PN520" s="1"/>
      <c r="PO520" s="1"/>
      <c r="PP520" s="1"/>
      <c r="PQ520" s="1"/>
      <c r="PR520" s="1"/>
      <c r="PS520" s="1"/>
      <c r="PT520" s="1"/>
      <c r="PU520" s="1"/>
      <c r="PV520" s="1"/>
      <c r="PW520" s="1"/>
      <c r="PX520" s="1"/>
      <c r="PY520" s="1"/>
      <c r="PZ520" s="1"/>
      <c r="QA520" s="1"/>
      <c r="QB520" s="1"/>
      <c r="QC520" s="1"/>
      <c r="QD520" s="1"/>
      <c r="QE520" s="1"/>
      <c r="QF520" s="1"/>
      <c r="QG520" s="1"/>
      <c r="QH520" s="1"/>
      <c r="QI520" s="1"/>
      <c r="QJ520" s="1"/>
      <c r="QK520" s="1"/>
      <c r="QL520" s="1"/>
      <c r="QM520" s="1"/>
      <c r="QN520" s="1"/>
      <c r="QO520" s="1"/>
      <c r="QP520" s="1"/>
      <c r="QQ520" s="1"/>
      <c r="QR520" s="1"/>
      <c r="QS520" s="1"/>
      <c r="QT520" s="1"/>
      <c r="QU520" s="1"/>
      <c r="QV520" s="1"/>
      <c r="QW520" s="1"/>
      <c r="QX520" s="1"/>
      <c r="QY520" s="1"/>
      <c r="QZ520" s="1"/>
      <c r="RA520" s="1"/>
      <c r="RB520" s="1"/>
      <c r="RC520" s="1"/>
      <c r="RD520" s="1"/>
      <c r="RE520" s="1"/>
      <c r="RF520" s="1"/>
      <c r="RG520" s="1"/>
      <c r="RH520" s="1"/>
      <c r="RI520" s="1"/>
      <c r="RJ520" s="1"/>
      <c r="RK520" s="1"/>
      <c r="RL520" s="1"/>
      <c r="RM520" s="1"/>
      <c r="RN520" s="1"/>
      <c r="RO520" s="1"/>
      <c r="RP520" s="1"/>
      <c r="RQ520" s="1"/>
      <c r="RR520" s="1"/>
      <c r="RS520" s="1"/>
      <c r="RT520" s="1"/>
      <c r="RU520" s="1"/>
      <c r="RV520" s="1"/>
      <c r="RW520" s="1"/>
      <c r="RX520" s="1"/>
      <c r="RY520" s="1"/>
      <c r="RZ520" s="1"/>
      <c r="SA520" s="1"/>
      <c r="SB520" s="1"/>
      <c r="SC520" s="1"/>
      <c r="SD520" s="1"/>
      <c r="SE520" s="1"/>
      <c r="SF520" s="1"/>
      <c r="SG520" s="1"/>
      <c r="SH520" s="1"/>
      <c r="SI520" s="1"/>
      <c r="SJ520" s="1"/>
      <c r="SK520" s="1"/>
      <c r="SL520" s="1"/>
      <c r="SM520" s="1"/>
      <c r="SN520" s="1"/>
      <c r="SO520" s="1"/>
      <c r="SP520" s="1"/>
      <c r="SQ520" s="1"/>
      <c r="SR520" s="1"/>
      <c r="SS520" s="1"/>
      <c r="ST520" s="1"/>
      <c r="SU520" s="1"/>
    </row>
    <row r="521" spans="4:515" hidden="1" x14ac:dyDescent="0.2">
      <c r="D521" s="71"/>
      <c r="E521" s="71"/>
      <c r="F521" s="76"/>
      <c r="G521" s="71"/>
      <c r="H521" s="71"/>
      <c r="I521" s="71"/>
      <c r="J521" s="71"/>
      <c r="K521" s="71"/>
      <c r="L521" s="71"/>
      <c r="M521" s="7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/>
      <c r="AK521" s="1"/>
      <c r="AL521" s="1"/>
      <c r="AM521" s="1"/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  <c r="AY521" s="1"/>
      <c r="AZ521" s="1"/>
      <c r="BA521" s="1"/>
      <c r="BB521" s="1"/>
      <c r="BC521" s="1"/>
      <c r="BD521" s="1"/>
      <c r="BE521" s="1"/>
      <c r="BF521" s="1"/>
      <c r="BG521" s="1"/>
      <c r="BH521" s="1"/>
      <c r="BI521" s="1"/>
      <c r="BJ521" s="1"/>
      <c r="BK521" s="1"/>
      <c r="BL521" s="1"/>
      <c r="BM521" s="1"/>
      <c r="BN521" s="1"/>
      <c r="BO521" s="1"/>
      <c r="BP521" s="1"/>
      <c r="BQ521" s="1"/>
      <c r="BR521" s="1"/>
      <c r="BS521" s="1"/>
      <c r="BT521" s="1"/>
      <c r="BU521" s="1"/>
      <c r="BV521" s="1"/>
      <c r="BW521" s="1"/>
      <c r="BX521" s="1"/>
      <c r="BY521" s="1"/>
      <c r="BZ521" s="1"/>
      <c r="CA521" s="1"/>
      <c r="CB521" s="1"/>
      <c r="CC521" s="1"/>
      <c r="CD521" s="1"/>
      <c r="CE521" s="1"/>
      <c r="CF521" s="1"/>
      <c r="CG521" s="1"/>
      <c r="CH521" s="1"/>
      <c r="CI521" s="1"/>
      <c r="CJ521" s="1"/>
      <c r="CK521" s="1"/>
      <c r="CL521" s="1"/>
      <c r="CM521" s="1"/>
      <c r="CN521" s="1"/>
      <c r="CO521" s="1"/>
      <c r="CP521" s="1"/>
      <c r="CQ521" s="1"/>
      <c r="CR521" s="1"/>
      <c r="CS521" s="1"/>
      <c r="CT521" s="1"/>
      <c r="CU521" s="1"/>
      <c r="CV521" s="1"/>
      <c r="CW521" s="1"/>
      <c r="CX521" s="1"/>
      <c r="CY521" s="1"/>
      <c r="CZ521" s="1"/>
      <c r="DA521" s="1"/>
      <c r="DB521" s="1"/>
      <c r="DC521" s="1"/>
      <c r="DD521" s="1"/>
      <c r="DE521" s="1"/>
      <c r="DF521" s="1"/>
      <c r="DG521" s="1"/>
      <c r="DH521" s="1"/>
      <c r="DI521" s="1"/>
      <c r="DJ521" s="1"/>
      <c r="DK521" s="1"/>
      <c r="DL521" s="1"/>
      <c r="DM521" s="1"/>
      <c r="DN521" s="1"/>
      <c r="DO521" s="1"/>
      <c r="DP521" s="1"/>
      <c r="DQ521" s="1"/>
      <c r="DR521" s="1"/>
      <c r="DS521" s="1"/>
      <c r="DT521" s="1"/>
      <c r="DU521" s="1"/>
      <c r="DV521" s="1"/>
      <c r="DW521" s="1"/>
      <c r="DX521" s="1"/>
      <c r="DY521" s="1"/>
      <c r="DZ521" s="1"/>
      <c r="EA521" s="1"/>
      <c r="EB521" s="1"/>
      <c r="EC521" s="1"/>
      <c r="ED521" s="1"/>
      <c r="EE521" s="1"/>
      <c r="EF521" s="1"/>
      <c r="EG521" s="1"/>
      <c r="EH521" s="1"/>
      <c r="EI521" s="1"/>
      <c r="EJ521" s="1"/>
      <c r="EK521" s="1"/>
      <c r="EL521" s="1"/>
      <c r="EM521" s="1"/>
      <c r="EN521" s="1"/>
      <c r="EO521" s="1"/>
      <c r="EP521" s="1"/>
      <c r="EQ521" s="1"/>
      <c r="ER521" s="1"/>
      <c r="ES521" s="1"/>
      <c r="ET521" s="1"/>
      <c r="EU521" s="1"/>
      <c r="EV521" s="1"/>
      <c r="EW521" s="1"/>
      <c r="EX521" s="1"/>
      <c r="EY521" s="1"/>
      <c r="EZ521" s="1"/>
      <c r="FA521" s="1"/>
      <c r="FB521" s="1"/>
      <c r="FC521" s="1"/>
      <c r="FD521" s="1"/>
      <c r="FE521" s="1"/>
      <c r="FF521" s="1"/>
      <c r="FG521" s="1"/>
      <c r="FH521" s="1"/>
      <c r="FI521" s="1"/>
      <c r="FJ521" s="1"/>
      <c r="FK521" s="1"/>
      <c r="FL521" s="1"/>
      <c r="FM521" s="1"/>
      <c r="FN521" s="1"/>
      <c r="FO521" s="1"/>
      <c r="FP521" s="1"/>
      <c r="FQ521" s="1"/>
      <c r="FR521" s="1"/>
      <c r="FS521" s="1"/>
      <c r="FT521" s="1"/>
      <c r="FU521" s="1"/>
      <c r="FV521" s="1"/>
      <c r="FW521" s="1"/>
      <c r="FX521" s="1"/>
      <c r="FY521" s="1"/>
      <c r="FZ521" s="1"/>
      <c r="GA521" s="1"/>
      <c r="GB521" s="1"/>
      <c r="GC521" s="1"/>
      <c r="GD521" s="1"/>
      <c r="GE521" s="1"/>
      <c r="GF521" s="1"/>
      <c r="GG521" s="1"/>
      <c r="GH521" s="1"/>
      <c r="GI521" s="1"/>
      <c r="GJ521" s="1"/>
      <c r="GK521" s="1"/>
      <c r="GL521" s="1"/>
      <c r="GM521" s="1"/>
      <c r="GN521" s="1"/>
      <c r="GO521" s="1"/>
      <c r="GP521" s="1"/>
      <c r="GQ521" s="1"/>
      <c r="GR521" s="1"/>
      <c r="GS521" s="1"/>
      <c r="GT521" s="1"/>
      <c r="GU521" s="1"/>
      <c r="GV521" s="1"/>
      <c r="GW521" s="1"/>
      <c r="GX521" s="1"/>
      <c r="GY521" s="1"/>
      <c r="GZ521" s="1"/>
      <c r="HA521" s="1"/>
      <c r="HB521" s="1"/>
      <c r="HC521" s="1"/>
      <c r="HD521" s="1"/>
      <c r="HE521" s="1"/>
      <c r="HF521" s="1"/>
      <c r="HG521" s="1"/>
      <c r="HH521" s="1"/>
      <c r="HI521" s="1"/>
      <c r="HJ521" s="1"/>
      <c r="HK521" s="1"/>
      <c r="HL521" s="1"/>
      <c r="HM521" s="1"/>
      <c r="HN521" s="1"/>
      <c r="HO521" s="1"/>
      <c r="HP521" s="1"/>
      <c r="HQ521" s="1"/>
      <c r="HR521" s="1"/>
      <c r="HS521" s="1"/>
      <c r="HT521" s="1"/>
      <c r="HU521" s="1"/>
      <c r="HV521" s="1"/>
      <c r="HW521" s="1"/>
      <c r="HX521" s="1"/>
      <c r="HY521" s="1"/>
      <c r="HZ521" s="1"/>
      <c r="IA521" s="1"/>
      <c r="IB521" s="1"/>
      <c r="IC521" s="1"/>
      <c r="ID521" s="1"/>
      <c r="IE521" s="1"/>
      <c r="IF521" s="1"/>
      <c r="IG521" s="1"/>
      <c r="IH521" s="1"/>
      <c r="II521" s="1"/>
      <c r="IJ521" s="1"/>
      <c r="IK521" s="1"/>
      <c r="IL521" s="1"/>
      <c r="IM521" s="1"/>
      <c r="IN521" s="1"/>
      <c r="IO521" s="1"/>
      <c r="IP521" s="1"/>
      <c r="IQ521" s="1"/>
      <c r="IR521" s="1"/>
      <c r="IS521" s="1"/>
      <c r="IT521" s="1"/>
      <c r="IU521" s="1"/>
      <c r="IV521" s="1"/>
      <c r="IW521" s="1"/>
      <c r="IX521" s="1"/>
      <c r="IY521" s="1"/>
      <c r="IZ521" s="1"/>
      <c r="JA521" s="1"/>
      <c r="JB521" s="1"/>
      <c r="JC521" s="1"/>
      <c r="JD521" s="1"/>
      <c r="JE521" s="1"/>
      <c r="JF521" s="1"/>
      <c r="JG521" s="1"/>
      <c r="JH521" s="1"/>
      <c r="JI521" s="1"/>
      <c r="JJ521" s="1"/>
      <c r="JK521" s="1"/>
      <c r="JL521" s="1"/>
      <c r="JM521" s="1"/>
      <c r="JN521" s="1"/>
      <c r="JO521" s="1"/>
      <c r="JP521" s="1"/>
      <c r="JQ521" s="1"/>
      <c r="JR521" s="1"/>
      <c r="JS521" s="1"/>
      <c r="JT521" s="1"/>
      <c r="JU521" s="1"/>
      <c r="JV521" s="1"/>
      <c r="JW521" s="1"/>
      <c r="JX521" s="1"/>
      <c r="JY521" s="1"/>
      <c r="JZ521" s="1"/>
      <c r="KA521" s="1"/>
      <c r="KB521" s="1"/>
      <c r="KC521" s="1"/>
      <c r="KD521" s="1"/>
      <c r="KE521" s="1"/>
      <c r="KF521" s="1"/>
      <c r="KG521" s="1"/>
      <c r="KH521" s="1"/>
      <c r="KI521" s="1"/>
      <c r="KJ521" s="1"/>
      <c r="KK521" s="1"/>
      <c r="KL521" s="1"/>
      <c r="KM521" s="1"/>
      <c r="KN521" s="1"/>
      <c r="KO521" s="1"/>
      <c r="KP521" s="1"/>
      <c r="KQ521" s="1"/>
      <c r="KR521" s="1"/>
      <c r="KS521" s="1"/>
      <c r="KT521" s="1"/>
      <c r="KU521" s="1"/>
      <c r="KV521" s="1"/>
      <c r="KW521" s="1"/>
      <c r="KX521" s="1"/>
      <c r="KY521" s="1"/>
      <c r="KZ521" s="1"/>
      <c r="LA521" s="1"/>
      <c r="LB521" s="1"/>
      <c r="LC521" s="1"/>
      <c r="LD521" s="1"/>
      <c r="LE521" s="1"/>
      <c r="LF521" s="1"/>
      <c r="LG521" s="1"/>
      <c r="LH521" s="1"/>
      <c r="LI521" s="1"/>
      <c r="LJ521" s="1"/>
      <c r="LK521" s="1"/>
      <c r="LL521" s="1"/>
      <c r="LM521" s="1"/>
      <c r="LN521" s="1"/>
      <c r="LO521" s="1"/>
      <c r="LP521" s="1"/>
      <c r="LQ521" s="1"/>
      <c r="LR521" s="1"/>
      <c r="LS521" s="1"/>
      <c r="LT521" s="1"/>
      <c r="LU521" s="1"/>
      <c r="LV521" s="1"/>
      <c r="LW521" s="1"/>
      <c r="LX521" s="1"/>
      <c r="LY521" s="1"/>
      <c r="LZ521" s="1"/>
      <c r="MA521" s="1"/>
      <c r="MB521" s="1"/>
      <c r="MC521" s="1"/>
      <c r="MD521" s="1"/>
      <c r="ME521" s="1"/>
      <c r="MF521" s="1"/>
      <c r="MG521" s="1"/>
      <c r="MH521" s="1"/>
      <c r="MI521" s="1"/>
      <c r="MJ521" s="1"/>
      <c r="MK521" s="1"/>
      <c r="ML521" s="1"/>
      <c r="MM521" s="1"/>
      <c r="MN521" s="1"/>
      <c r="MO521" s="1"/>
      <c r="MP521" s="1"/>
      <c r="MQ521" s="1"/>
      <c r="MR521" s="1"/>
      <c r="MS521" s="1"/>
      <c r="MT521" s="1"/>
      <c r="MU521" s="1"/>
      <c r="MV521" s="1"/>
      <c r="MW521" s="1"/>
      <c r="MX521" s="1"/>
      <c r="MY521" s="1"/>
      <c r="MZ521" s="1"/>
      <c r="NA521" s="1"/>
      <c r="NB521" s="1"/>
      <c r="NC521" s="1"/>
      <c r="ND521" s="1"/>
      <c r="NE521" s="1"/>
      <c r="NF521" s="1"/>
      <c r="NG521" s="1"/>
      <c r="NH521" s="1"/>
      <c r="NI521" s="1"/>
      <c r="NJ521" s="1"/>
      <c r="NK521" s="1"/>
      <c r="NL521" s="1"/>
      <c r="NM521" s="1"/>
      <c r="NN521" s="1"/>
      <c r="NO521" s="1"/>
      <c r="NP521" s="1"/>
      <c r="NQ521" s="1"/>
      <c r="NR521" s="1"/>
      <c r="NS521" s="1"/>
      <c r="NT521" s="1"/>
      <c r="NU521" s="1"/>
      <c r="NV521" s="1"/>
      <c r="NW521" s="1"/>
      <c r="NX521" s="1"/>
      <c r="NY521" s="1"/>
      <c r="NZ521" s="1"/>
      <c r="OA521" s="1"/>
      <c r="OB521" s="1"/>
      <c r="OC521" s="1"/>
      <c r="OD521" s="1"/>
      <c r="OE521" s="1"/>
      <c r="OF521" s="1"/>
      <c r="OG521" s="1"/>
      <c r="OH521" s="1"/>
      <c r="OI521" s="1"/>
      <c r="OJ521" s="1"/>
      <c r="OK521" s="1"/>
      <c r="OL521" s="1"/>
      <c r="OM521" s="1"/>
      <c r="ON521" s="1"/>
      <c r="OO521" s="1"/>
      <c r="OP521" s="1"/>
      <c r="OQ521" s="1"/>
      <c r="OR521" s="1"/>
      <c r="OS521" s="1"/>
      <c r="OT521" s="1"/>
      <c r="OU521" s="1"/>
      <c r="OV521" s="1"/>
      <c r="OW521" s="1"/>
      <c r="OX521" s="1"/>
      <c r="OY521" s="1"/>
      <c r="OZ521" s="1"/>
      <c r="PA521" s="1"/>
      <c r="PB521" s="1"/>
      <c r="PC521" s="1"/>
      <c r="PD521" s="1"/>
      <c r="PE521" s="1"/>
      <c r="PF521" s="1"/>
      <c r="PG521" s="1"/>
      <c r="PH521" s="1"/>
      <c r="PI521" s="1"/>
      <c r="PJ521" s="1"/>
      <c r="PK521" s="1"/>
      <c r="PL521" s="1"/>
      <c r="PM521" s="1"/>
      <c r="PN521" s="1"/>
      <c r="PO521" s="1"/>
      <c r="PP521" s="1"/>
      <c r="PQ521" s="1"/>
      <c r="PR521" s="1"/>
      <c r="PS521" s="1"/>
      <c r="PT521" s="1"/>
      <c r="PU521" s="1"/>
      <c r="PV521" s="1"/>
      <c r="PW521" s="1"/>
      <c r="PX521" s="1"/>
      <c r="PY521" s="1"/>
      <c r="PZ521" s="1"/>
      <c r="QA521" s="1"/>
      <c r="QB521" s="1"/>
      <c r="QC521" s="1"/>
      <c r="QD521" s="1"/>
      <c r="QE521" s="1"/>
      <c r="QF521" s="1"/>
      <c r="QG521" s="1"/>
      <c r="QH521" s="1"/>
      <c r="QI521" s="1"/>
      <c r="QJ521" s="1"/>
      <c r="QK521" s="1"/>
      <c r="QL521" s="1"/>
      <c r="QM521" s="1"/>
      <c r="QN521" s="1"/>
      <c r="QO521" s="1"/>
      <c r="QP521" s="1"/>
      <c r="QQ521" s="1"/>
      <c r="QR521" s="1"/>
      <c r="QS521" s="1"/>
      <c r="QT521" s="1"/>
      <c r="QU521" s="1"/>
      <c r="QV521" s="1"/>
      <c r="QW521" s="1"/>
      <c r="QX521" s="1"/>
      <c r="QY521" s="1"/>
      <c r="QZ521" s="1"/>
      <c r="RA521" s="1"/>
      <c r="RB521" s="1"/>
      <c r="RC521" s="1"/>
      <c r="RD521" s="1"/>
      <c r="RE521" s="1"/>
      <c r="RF521" s="1"/>
      <c r="RG521" s="1"/>
      <c r="RH521" s="1"/>
      <c r="RI521" s="1"/>
      <c r="RJ521" s="1"/>
      <c r="RK521" s="1"/>
      <c r="RL521" s="1"/>
      <c r="RM521" s="1"/>
      <c r="RN521" s="1"/>
      <c r="RO521" s="1"/>
      <c r="RP521" s="1"/>
      <c r="RQ521" s="1"/>
      <c r="RR521" s="1"/>
      <c r="RS521" s="1"/>
      <c r="RT521" s="1"/>
      <c r="RU521" s="1"/>
      <c r="RV521" s="1"/>
      <c r="RW521" s="1"/>
      <c r="RX521" s="1"/>
      <c r="RY521" s="1"/>
      <c r="RZ521" s="1"/>
      <c r="SA521" s="1"/>
      <c r="SB521" s="1"/>
      <c r="SC521" s="1"/>
      <c r="SD521" s="1"/>
      <c r="SE521" s="1"/>
      <c r="SF521" s="1"/>
      <c r="SG521" s="1"/>
      <c r="SH521" s="1"/>
      <c r="SI521" s="1"/>
      <c r="SJ521" s="1"/>
      <c r="SK521" s="1"/>
      <c r="SL521" s="1"/>
      <c r="SM521" s="1"/>
      <c r="SN521" s="1"/>
      <c r="SO521" s="1"/>
      <c r="SP521" s="1"/>
      <c r="SQ521" s="1"/>
      <c r="SR521" s="1"/>
      <c r="SS521" s="1"/>
      <c r="ST521" s="1"/>
      <c r="SU521" s="1"/>
    </row>
    <row r="522" spans="4:515" hidden="1" x14ac:dyDescent="0.2">
      <c r="D522" s="71"/>
      <c r="E522" s="71"/>
      <c r="F522" s="76"/>
      <c r="G522" s="71"/>
      <c r="H522" s="71"/>
      <c r="I522" s="71"/>
      <c r="J522" s="71"/>
      <c r="K522" s="71"/>
      <c r="L522" s="71"/>
      <c r="M522" s="7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/>
      <c r="AK522" s="1"/>
      <c r="AL522" s="1"/>
      <c r="AM522" s="1"/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  <c r="AY522" s="1"/>
      <c r="AZ522" s="1"/>
      <c r="BA522" s="1"/>
      <c r="BB522" s="1"/>
      <c r="BC522" s="1"/>
      <c r="BD522" s="1"/>
      <c r="BE522" s="1"/>
      <c r="BF522" s="1"/>
      <c r="BG522" s="1"/>
      <c r="BH522" s="1"/>
      <c r="BI522" s="1"/>
      <c r="BJ522" s="1"/>
      <c r="BK522" s="1"/>
      <c r="BL522" s="1"/>
      <c r="BM522" s="1"/>
      <c r="BN522" s="1"/>
      <c r="BO522" s="1"/>
      <c r="BP522" s="1"/>
      <c r="BQ522" s="1"/>
      <c r="BR522" s="1"/>
      <c r="BS522" s="1"/>
      <c r="BT522" s="1"/>
      <c r="BU522" s="1"/>
      <c r="BV522" s="1"/>
      <c r="BW522" s="1"/>
      <c r="BX522" s="1"/>
      <c r="BY522" s="1"/>
      <c r="BZ522" s="1"/>
      <c r="CA522" s="1"/>
      <c r="CB522" s="1"/>
      <c r="CC522" s="1"/>
      <c r="CD522" s="1"/>
      <c r="CE522" s="1"/>
      <c r="CF522" s="1"/>
      <c r="CG522" s="1"/>
      <c r="CH522" s="1"/>
      <c r="CI522" s="1"/>
      <c r="CJ522" s="1"/>
      <c r="CK522" s="1"/>
      <c r="CL522" s="1"/>
      <c r="CM522" s="1"/>
      <c r="CN522" s="1"/>
      <c r="CO522" s="1"/>
      <c r="CP522" s="1"/>
      <c r="CQ522" s="1"/>
      <c r="CR522" s="1"/>
      <c r="CS522" s="1"/>
      <c r="CT522" s="1"/>
      <c r="CU522" s="1"/>
      <c r="CV522" s="1"/>
      <c r="CW522" s="1"/>
      <c r="CX522" s="1"/>
      <c r="CY522" s="1"/>
      <c r="CZ522" s="1"/>
      <c r="DA522" s="1"/>
      <c r="DB522" s="1"/>
      <c r="DC522" s="1"/>
      <c r="DD522" s="1"/>
      <c r="DE522" s="1"/>
      <c r="DF522" s="1"/>
      <c r="DG522" s="1"/>
      <c r="DH522" s="1"/>
      <c r="DI522" s="1"/>
      <c r="DJ522" s="1"/>
      <c r="DK522" s="1"/>
      <c r="DL522" s="1"/>
      <c r="DM522" s="1"/>
      <c r="DN522" s="1"/>
      <c r="DO522" s="1"/>
      <c r="DP522" s="1"/>
      <c r="DQ522" s="1"/>
      <c r="DR522" s="1"/>
      <c r="DS522" s="1"/>
      <c r="DT522" s="1"/>
      <c r="DU522" s="1"/>
      <c r="DV522" s="1"/>
      <c r="DW522" s="1"/>
      <c r="DX522" s="1"/>
      <c r="DY522" s="1"/>
      <c r="DZ522" s="1"/>
      <c r="EA522" s="1"/>
      <c r="EB522" s="1"/>
      <c r="EC522" s="1"/>
      <c r="ED522" s="1"/>
      <c r="EE522" s="1"/>
      <c r="EF522" s="1"/>
      <c r="EG522" s="1"/>
      <c r="EH522" s="1"/>
      <c r="EI522" s="1"/>
      <c r="EJ522" s="1"/>
      <c r="EK522" s="1"/>
      <c r="EL522" s="1"/>
      <c r="EM522" s="1"/>
      <c r="EN522" s="1"/>
      <c r="EO522" s="1"/>
      <c r="EP522" s="1"/>
      <c r="EQ522" s="1"/>
      <c r="ER522" s="1"/>
      <c r="ES522" s="1"/>
      <c r="ET522" s="1"/>
      <c r="EU522" s="1"/>
      <c r="EV522" s="1"/>
      <c r="EW522" s="1"/>
      <c r="EX522" s="1"/>
      <c r="EY522" s="1"/>
      <c r="EZ522" s="1"/>
      <c r="FA522" s="1"/>
      <c r="FB522" s="1"/>
      <c r="FC522" s="1"/>
      <c r="FD522" s="1"/>
      <c r="FE522" s="1"/>
      <c r="FF522" s="1"/>
      <c r="FG522" s="1"/>
      <c r="FH522" s="1"/>
      <c r="FI522" s="1"/>
      <c r="FJ522" s="1"/>
      <c r="FK522" s="1"/>
      <c r="FL522" s="1"/>
      <c r="FM522" s="1"/>
      <c r="FN522" s="1"/>
      <c r="FO522" s="1"/>
      <c r="FP522" s="1"/>
      <c r="FQ522" s="1"/>
      <c r="FR522" s="1"/>
      <c r="FS522" s="1"/>
      <c r="FT522" s="1"/>
      <c r="FU522" s="1"/>
      <c r="FV522" s="1"/>
      <c r="FW522" s="1"/>
      <c r="FX522" s="1"/>
      <c r="FY522" s="1"/>
      <c r="FZ522" s="1"/>
      <c r="GA522" s="1"/>
      <c r="GB522" s="1"/>
      <c r="GC522" s="1"/>
      <c r="GD522" s="1"/>
      <c r="GE522" s="1"/>
      <c r="GF522" s="1"/>
      <c r="GG522" s="1"/>
      <c r="GH522" s="1"/>
      <c r="GI522" s="1"/>
      <c r="GJ522" s="1"/>
      <c r="GK522" s="1"/>
      <c r="GL522" s="1"/>
      <c r="GM522" s="1"/>
      <c r="GN522" s="1"/>
      <c r="GO522" s="1"/>
      <c r="GP522" s="1"/>
      <c r="GQ522" s="1"/>
      <c r="GR522" s="1"/>
      <c r="GS522" s="1"/>
      <c r="GT522" s="1"/>
      <c r="GU522" s="1"/>
      <c r="GV522" s="1"/>
      <c r="GW522" s="1"/>
      <c r="GX522" s="1"/>
      <c r="GY522" s="1"/>
      <c r="GZ522" s="1"/>
      <c r="HA522" s="1"/>
      <c r="HB522" s="1"/>
      <c r="HC522" s="1"/>
      <c r="HD522" s="1"/>
      <c r="HE522" s="1"/>
      <c r="HF522" s="1"/>
      <c r="HG522" s="1"/>
      <c r="HH522" s="1"/>
      <c r="HI522" s="1"/>
      <c r="HJ522" s="1"/>
      <c r="HK522" s="1"/>
      <c r="HL522" s="1"/>
      <c r="HM522" s="1"/>
      <c r="HN522" s="1"/>
      <c r="HO522" s="1"/>
      <c r="HP522" s="1"/>
      <c r="HQ522" s="1"/>
      <c r="HR522" s="1"/>
      <c r="HS522" s="1"/>
      <c r="HT522" s="1"/>
      <c r="HU522" s="1"/>
      <c r="HV522" s="1"/>
      <c r="HW522" s="1"/>
      <c r="HX522" s="1"/>
      <c r="HY522" s="1"/>
      <c r="HZ522" s="1"/>
      <c r="IA522" s="1"/>
      <c r="IB522" s="1"/>
      <c r="IC522" s="1"/>
      <c r="ID522" s="1"/>
      <c r="IE522" s="1"/>
      <c r="IF522" s="1"/>
      <c r="IG522" s="1"/>
      <c r="IH522" s="1"/>
      <c r="II522" s="1"/>
      <c r="IJ522" s="1"/>
      <c r="IK522" s="1"/>
      <c r="IL522" s="1"/>
      <c r="IM522" s="1"/>
      <c r="IN522" s="1"/>
      <c r="IO522" s="1"/>
      <c r="IP522" s="1"/>
      <c r="IQ522" s="1"/>
      <c r="IR522" s="1"/>
      <c r="IS522" s="1"/>
      <c r="IT522" s="1"/>
      <c r="IU522" s="1"/>
      <c r="IV522" s="1"/>
      <c r="IW522" s="1"/>
      <c r="IX522" s="1"/>
      <c r="IY522" s="1"/>
      <c r="IZ522" s="1"/>
      <c r="JA522" s="1"/>
      <c r="JB522" s="1"/>
      <c r="JC522" s="1"/>
      <c r="JD522" s="1"/>
      <c r="JE522" s="1"/>
      <c r="JF522" s="1"/>
      <c r="JG522" s="1"/>
      <c r="JH522" s="1"/>
      <c r="JI522" s="1"/>
      <c r="JJ522" s="1"/>
      <c r="JK522" s="1"/>
      <c r="JL522" s="1"/>
      <c r="JM522" s="1"/>
      <c r="JN522" s="1"/>
      <c r="JO522" s="1"/>
      <c r="JP522" s="1"/>
      <c r="JQ522" s="1"/>
      <c r="JR522" s="1"/>
      <c r="JS522" s="1"/>
      <c r="JT522" s="1"/>
      <c r="JU522" s="1"/>
      <c r="JV522" s="1"/>
      <c r="JW522" s="1"/>
      <c r="JX522" s="1"/>
      <c r="JY522" s="1"/>
      <c r="JZ522" s="1"/>
      <c r="KA522" s="1"/>
      <c r="KB522" s="1"/>
      <c r="KC522" s="1"/>
      <c r="KD522" s="1"/>
      <c r="KE522" s="1"/>
      <c r="KF522" s="1"/>
      <c r="KG522" s="1"/>
      <c r="KH522" s="1"/>
      <c r="KI522" s="1"/>
      <c r="KJ522" s="1"/>
      <c r="KK522" s="1"/>
      <c r="KL522" s="1"/>
      <c r="KM522" s="1"/>
      <c r="KN522" s="1"/>
      <c r="KO522" s="1"/>
      <c r="KP522" s="1"/>
      <c r="KQ522" s="1"/>
      <c r="KR522" s="1"/>
      <c r="KS522" s="1"/>
      <c r="KT522" s="1"/>
      <c r="KU522" s="1"/>
      <c r="KV522" s="1"/>
      <c r="KW522" s="1"/>
      <c r="KX522" s="1"/>
      <c r="KY522" s="1"/>
      <c r="KZ522" s="1"/>
      <c r="LA522" s="1"/>
      <c r="LB522" s="1"/>
      <c r="LC522" s="1"/>
      <c r="LD522" s="1"/>
      <c r="LE522" s="1"/>
      <c r="LF522" s="1"/>
      <c r="LG522" s="1"/>
      <c r="LH522" s="1"/>
      <c r="LI522" s="1"/>
      <c r="LJ522" s="1"/>
      <c r="LK522" s="1"/>
      <c r="LL522" s="1"/>
      <c r="LM522" s="1"/>
      <c r="LN522" s="1"/>
      <c r="LO522" s="1"/>
      <c r="LP522" s="1"/>
      <c r="LQ522" s="1"/>
      <c r="LR522" s="1"/>
      <c r="LS522" s="1"/>
      <c r="LT522" s="1"/>
      <c r="LU522" s="1"/>
      <c r="LV522" s="1"/>
      <c r="LW522" s="1"/>
      <c r="LX522" s="1"/>
      <c r="LY522" s="1"/>
      <c r="LZ522" s="1"/>
      <c r="MA522" s="1"/>
      <c r="MB522" s="1"/>
      <c r="MC522" s="1"/>
      <c r="MD522" s="1"/>
      <c r="ME522" s="1"/>
      <c r="MF522" s="1"/>
      <c r="MG522" s="1"/>
      <c r="MH522" s="1"/>
      <c r="MI522" s="1"/>
      <c r="MJ522" s="1"/>
      <c r="MK522" s="1"/>
      <c r="ML522" s="1"/>
      <c r="MM522" s="1"/>
      <c r="MN522" s="1"/>
      <c r="MO522" s="1"/>
      <c r="MP522" s="1"/>
      <c r="MQ522" s="1"/>
      <c r="MR522" s="1"/>
      <c r="MS522" s="1"/>
      <c r="MT522" s="1"/>
      <c r="MU522" s="1"/>
      <c r="MV522" s="1"/>
      <c r="MW522" s="1"/>
      <c r="MX522" s="1"/>
      <c r="MY522" s="1"/>
      <c r="MZ522" s="1"/>
      <c r="NA522" s="1"/>
      <c r="NB522" s="1"/>
      <c r="NC522" s="1"/>
      <c r="ND522" s="1"/>
      <c r="NE522" s="1"/>
      <c r="NF522" s="1"/>
      <c r="NG522" s="1"/>
      <c r="NH522" s="1"/>
      <c r="NI522" s="1"/>
      <c r="NJ522" s="1"/>
      <c r="NK522" s="1"/>
      <c r="NL522" s="1"/>
      <c r="NM522" s="1"/>
      <c r="NN522" s="1"/>
      <c r="NO522" s="1"/>
      <c r="NP522" s="1"/>
      <c r="NQ522" s="1"/>
      <c r="NR522" s="1"/>
      <c r="NS522" s="1"/>
      <c r="NT522" s="1"/>
      <c r="NU522" s="1"/>
      <c r="NV522" s="1"/>
      <c r="NW522" s="1"/>
      <c r="NX522" s="1"/>
      <c r="NY522" s="1"/>
      <c r="NZ522" s="1"/>
      <c r="OA522" s="1"/>
      <c r="OB522" s="1"/>
      <c r="OC522" s="1"/>
      <c r="OD522" s="1"/>
      <c r="OE522" s="1"/>
      <c r="OF522" s="1"/>
      <c r="OG522" s="1"/>
      <c r="OH522" s="1"/>
      <c r="OI522" s="1"/>
      <c r="OJ522" s="1"/>
      <c r="OK522" s="1"/>
      <c r="OL522" s="1"/>
      <c r="OM522" s="1"/>
      <c r="ON522" s="1"/>
      <c r="OO522" s="1"/>
      <c r="OP522" s="1"/>
      <c r="OQ522" s="1"/>
      <c r="OR522" s="1"/>
      <c r="OS522" s="1"/>
      <c r="OT522" s="1"/>
      <c r="OU522" s="1"/>
      <c r="OV522" s="1"/>
      <c r="OW522" s="1"/>
      <c r="OX522" s="1"/>
      <c r="OY522" s="1"/>
      <c r="OZ522" s="1"/>
      <c r="PA522" s="1"/>
      <c r="PB522" s="1"/>
      <c r="PC522" s="1"/>
      <c r="PD522" s="1"/>
      <c r="PE522" s="1"/>
      <c r="PF522" s="1"/>
      <c r="PG522" s="1"/>
      <c r="PH522" s="1"/>
      <c r="PI522" s="1"/>
      <c r="PJ522" s="1"/>
      <c r="PK522" s="1"/>
      <c r="PL522" s="1"/>
      <c r="PM522" s="1"/>
      <c r="PN522" s="1"/>
      <c r="PO522" s="1"/>
      <c r="PP522" s="1"/>
      <c r="PQ522" s="1"/>
      <c r="PR522" s="1"/>
      <c r="PS522" s="1"/>
      <c r="PT522" s="1"/>
      <c r="PU522" s="1"/>
      <c r="PV522" s="1"/>
      <c r="PW522" s="1"/>
      <c r="PX522" s="1"/>
      <c r="PY522" s="1"/>
      <c r="PZ522" s="1"/>
      <c r="QA522" s="1"/>
      <c r="QB522" s="1"/>
      <c r="QC522" s="1"/>
      <c r="QD522" s="1"/>
      <c r="QE522" s="1"/>
      <c r="QF522" s="1"/>
      <c r="QG522" s="1"/>
      <c r="QH522" s="1"/>
      <c r="QI522" s="1"/>
      <c r="QJ522" s="1"/>
      <c r="QK522" s="1"/>
      <c r="QL522" s="1"/>
      <c r="QM522" s="1"/>
      <c r="QN522" s="1"/>
      <c r="QO522" s="1"/>
      <c r="QP522" s="1"/>
      <c r="QQ522" s="1"/>
      <c r="QR522" s="1"/>
      <c r="QS522" s="1"/>
      <c r="QT522" s="1"/>
      <c r="QU522" s="1"/>
      <c r="QV522" s="1"/>
      <c r="QW522" s="1"/>
      <c r="QX522" s="1"/>
      <c r="QY522" s="1"/>
      <c r="QZ522" s="1"/>
      <c r="RA522" s="1"/>
      <c r="RB522" s="1"/>
      <c r="RC522" s="1"/>
      <c r="RD522" s="1"/>
      <c r="RE522" s="1"/>
      <c r="RF522" s="1"/>
      <c r="RG522" s="1"/>
      <c r="RH522" s="1"/>
      <c r="RI522" s="1"/>
      <c r="RJ522" s="1"/>
      <c r="RK522" s="1"/>
      <c r="RL522" s="1"/>
      <c r="RM522" s="1"/>
      <c r="RN522" s="1"/>
      <c r="RO522" s="1"/>
      <c r="RP522" s="1"/>
      <c r="RQ522" s="1"/>
      <c r="RR522" s="1"/>
      <c r="RS522" s="1"/>
      <c r="RT522" s="1"/>
      <c r="RU522" s="1"/>
      <c r="RV522" s="1"/>
      <c r="RW522" s="1"/>
      <c r="RX522" s="1"/>
      <c r="RY522" s="1"/>
      <c r="RZ522" s="1"/>
      <c r="SA522" s="1"/>
      <c r="SB522" s="1"/>
      <c r="SC522" s="1"/>
      <c r="SD522" s="1"/>
      <c r="SE522" s="1"/>
      <c r="SF522" s="1"/>
      <c r="SG522" s="1"/>
      <c r="SH522" s="1"/>
      <c r="SI522" s="1"/>
      <c r="SJ522" s="1"/>
      <c r="SK522" s="1"/>
      <c r="SL522" s="1"/>
      <c r="SM522" s="1"/>
      <c r="SN522" s="1"/>
      <c r="SO522" s="1"/>
      <c r="SP522" s="1"/>
      <c r="SQ522" s="1"/>
      <c r="SR522" s="1"/>
      <c r="SS522" s="1"/>
      <c r="ST522" s="1"/>
      <c r="SU522" s="1"/>
    </row>
    <row r="523" spans="4:515" hidden="1" x14ac:dyDescent="0.2">
      <c r="D523" s="71"/>
      <c r="E523" s="71"/>
      <c r="F523" s="76"/>
      <c r="G523" s="71"/>
      <c r="H523" s="71"/>
      <c r="I523" s="71"/>
      <c r="J523" s="71"/>
      <c r="K523" s="71"/>
      <c r="L523" s="71"/>
      <c r="M523" s="7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/>
      <c r="AK523" s="1"/>
      <c r="AL523" s="1"/>
      <c r="AM523" s="1"/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  <c r="AY523" s="1"/>
      <c r="AZ523" s="1"/>
      <c r="BA523" s="1"/>
      <c r="BB523" s="1"/>
      <c r="BC523" s="1"/>
      <c r="BD523" s="1"/>
      <c r="BE523" s="1"/>
      <c r="BF523" s="1"/>
      <c r="BG523" s="1"/>
      <c r="BH523" s="1"/>
      <c r="BI523" s="1"/>
      <c r="BJ523" s="1"/>
      <c r="BK523" s="1"/>
      <c r="BL523" s="1"/>
      <c r="BM523" s="1"/>
      <c r="BN523" s="1"/>
      <c r="BO523" s="1"/>
      <c r="BP523" s="1"/>
      <c r="BQ523" s="1"/>
      <c r="BR523" s="1"/>
      <c r="BS523" s="1"/>
      <c r="BT523" s="1"/>
      <c r="BU523" s="1"/>
      <c r="BV523" s="1"/>
      <c r="BW523" s="1"/>
      <c r="BX523" s="1"/>
      <c r="BY523" s="1"/>
      <c r="BZ523" s="1"/>
      <c r="CA523" s="1"/>
      <c r="CB523" s="1"/>
      <c r="CC523" s="1"/>
      <c r="CD523" s="1"/>
      <c r="CE523" s="1"/>
      <c r="CF523" s="1"/>
      <c r="CG523" s="1"/>
      <c r="CH523" s="1"/>
      <c r="CI523" s="1"/>
      <c r="CJ523" s="1"/>
      <c r="CK523" s="1"/>
      <c r="CL523" s="1"/>
      <c r="CM523" s="1"/>
      <c r="CN523" s="1"/>
      <c r="CO523" s="1"/>
      <c r="CP523" s="1"/>
      <c r="CQ523" s="1"/>
      <c r="CR523" s="1"/>
      <c r="CS523" s="1"/>
      <c r="CT523" s="1"/>
      <c r="CU523" s="1"/>
      <c r="CV523" s="1"/>
      <c r="CW523" s="1"/>
      <c r="CX523" s="1"/>
      <c r="CY523" s="1"/>
      <c r="CZ523" s="1"/>
      <c r="DA523" s="1"/>
      <c r="DB523" s="1"/>
      <c r="DC523" s="1"/>
      <c r="DD523" s="1"/>
      <c r="DE523" s="1"/>
      <c r="DF523" s="1"/>
      <c r="DG523" s="1"/>
      <c r="DH523" s="1"/>
      <c r="DI523" s="1"/>
      <c r="DJ523" s="1"/>
      <c r="DK523" s="1"/>
      <c r="DL523" s="1"/>
      <c r="DM523" s="1"/>
      <c r="DN523" s="1"/>
      <c r="DO523" s="1"/>
      <c r="DP523" s="1"/>
      <c r="DQ523" s="1"/>
      <c r="DR523" s="1"/>
      <c r="DS523" s="1"/>
      <c r="DT523" s="1"/>
      <c r="DU523" s="1"/>
      <c r="DV523" s="1"/>
      <c r="DW523" s="1"/>
      <c r="DX523" s="1"/>
      <c r="DY523" s="1"/>
      <c r="DZ523" s="1"/>
      <c r="EA523" s="1"/>
      <c r="EB523" s="1"/>
      <c r="EC523" s="1"/>
      <c r="ED523" s="1"/>
      <c r="EE523" s="1"/>
      <c r="EF523" s="1"/>
      <c r="EG523" s="1"/>
      <c r="EH523" s="1"/>
      <c r="EI523" s="1"/>
      <c r="EJ523" s="1"/>
      <c r="EK523" s="1"/>
      <c r="EL523" s="1"/>
      <c r="EM523" s="1"/>
      <c r="EN523" s="1"/>
      <c r="EO523" s="1"/>
      <c r="EP523" s="1"/>
      <c r="EQ523" s="1"/>
      <c r="ER523" s="1"/>
      <c r="ES523" s="1"/>
      <c r="ET523" s="1"/>
      <c r="EU523" s="1"/>
      <c r="EV523" s="1"/>
      <c r="EW523" s="1"/>
      <c r="EX523" s="1"/>
      <c r="EY523" s="1"/>
      <c r="EZ523" s="1"/>
      <c r="FA523" s="1"/>
      <c r="FB523" s="1"/>
      <c r="FC523" s="1"/>
      <c r="FD523" s="1"/>
      <c r="FE523" s="1"/>
      <c r="FF523" s="1"/>
      <c r="FG523" s="1"/>
      <c r="FH523" s="1"/>
      <c r="FI523" s="1"/>
      <c r="FJ523" s="1"/>
      <c r="FK523" s="1"/>
      <c r="FL523" s="1"/>
      <c r="FM523" s="1"/>
      <c r="FN523" s="1"/>
      <c r="FO523" s="1"/>
      <c r="FP523" s="1"/>
      <c r="FQ523" s="1"/>
      <c r="FR523" s="1"/>
      <c r="FS523" s="1"/>
      <c r="FT523" s="1"/>
      <c r="FU523" s="1"/>
      <c r="FV523" s="1"/>
      <c r="FW523" s="1"/>
      <c r="FX523" s="1"/>
      <c r="FY523" s="1"/>
      <c r="FZ523" s="1"/>
      <c r="GA523" s="1"/>
      <c r="GB523" s="1"/>
      <c r="GC523" s="1"/>
      <c r="GD523" s="1"/>
      <c r="GE523" s="1"/>
      <c r="GF523" s="1"/>
      <c r="GG523" s="1"/>
      <c r="GH523" s="1"/>
      <c r="GI523" s="1"/>
      <c r="GJ523" s="1"/>
      <c r="GK523" s="1"/>
      <c r="GL523" s="1"/>
      <c r="GM523" s="1"/>
      <c r="GN523" s="1"/>
      <c r="GO523" s="1"/>
      <c r="GP523" s="1"/>
      <c r="GQ523" s="1"/>
      <c r="GR523" s="1"/>
      <c r="GS523" s="1"/>
      <c r="GT523" s="1"/>
      <c r="GU523" s="1"/>
      <c r="GV523" s="1"/>
      <c r="GW523" s="1"/>
      <c r="GX523" s="1"/>
      <c r="GY523" s="1"/>
      <c r="GZ523" s="1"/>
      <c r="HA523" s="1"/>
      <c r="HB523" s="1"/>
      <c r="HC523" s="1"/>
      <c r="HD523" s="1"/>
      <c r="HE523" s="1"/>
      <c r="HF523" s="1"/>
      <c r="HG523" s="1"/>
      <c r="HH523" s="1"/>
      <c r="HI523" s="1"/>
      <c r="HJ523" s="1"/>
      <c r="HK523" s="1"/>
      <c r="HL523" s="1"/>
      <c r="HM523" s="1"/>
      <c r="HN523" s="1"/>
      <c r="HO523" s="1"/>
      <c r="HP523" s="1"/>
      <c r="HQ523" s="1"/>
      <c r="HR523" s="1"/>
      <c r="HS523" s="1"/>
      <c r="HT523" s="1"/>
      <c r="HU523" s="1"/>
      <c r="HV523" s="1"/>
      <c r="HW523" s="1"/>
      <c r="HX523" s="1"/>
      <c r="HY523" s="1"/>
      <c r="HZ523" s="1"/>
      <c r="IA523" s="1"/>
      <c r="IB523" s="1"/>
      <c r="IC523" s="1"/>
      <c r="ID523" s="1"/>
      <c r="IE523" s="1"/>
      <c r="IF523" s="1"/>
      <c r="IG523" s="1"/>
      <c r="IH523" s="1"/>
      <c r="II523" s="1"/>
      <c r="IJ523" s="1"/>
      <c r="IK523" s="1"/>
      <c r="IL523" s="1"/>
      <c r="IM523" s="1"/>
      <c r="IN523" s="1"/>
      <c r="IO523" s="1"/>
      <c r="IP523" s="1"/>
      <c r="IQ523" s="1"/>
      <c r="IR523" s="1"/>
      <c r="IS523" s="1"/>
      <c r="IT523" s="1"/>
      <c r="IU523" s="1"/>
      <c r="IV523" s="1"/>
      <c r="IW523" s="1"/>
      <c r="IX523" s="1"/>
      <c r="IY523" s="1"/>
      <c r="IZ523" s="1"/>
      <c r="JA523" s="1"/>
      <c r="JB523" s="1"/>
      <c r="JC523" s="1"/>
      <c r="JD523" s="1"/>
      <c r="JE523" s="1"/>
      <c r="JF523" s="1"/>
      <c r="JG523" s="1"/>
      <c r="JH523" s="1"/>
      <c r="JI523" s="1"/>
      <c r="JJ523" s="1"/>
      <c r="JK523" s="1"/>
      <c r="JL523" s="1"/>
      <c r="JM523" s="1"/>
      <c r="JN523" s="1"/>
      <c r="JO523" s="1"/>
      <c r="JP523" s="1"/>
      <c r="JQ523" s="1"/>
      <c r="JR523" s="1"/>
      <c r="JS523" s="1"/>
      <c r="JT523" s="1"/>
      <c r="JU523" s="1"/>
      <c r="JV523" s="1"/>
      <c r="JW523" s="1"/>
      <c r="JX523" s="1"/>
      <c r="JY523" s="1"/>
      <c r="JZ523" s="1"/>
      <c r="KA523" s="1"/>
      <c r="KB523" s="1"/>
      <c r="KC523" s="1"/>
      <c r="KD523" s="1"/>
      <c r="KE523" s="1"/>
      <c r="KF523" s="1"/>
      <c r="KG523" s="1"/>
      <c r="KH523" s="1"/>
      <c r="KI523" s="1"/>
      <c r="KJ523" s="1"/>
      <c r="KK523" s="1"/>
      <c r="KL523" s="1"/>
      <c r="KM523" s="1"/>
      <c r="KN523" s="1"/>
      <c r="KO523" s="1"/>
      <c r="KP523" s="1"/>
      <c r="KQ523" s="1"/>
      <c r="KR523" s="1"/>
      <c r="KS523" s="1"/>
      <c r="KT523" s="1"/>
      <c r="KU523" s="1"/>
      <c r="KV523" s="1"/>
      <c r="KW523" s="1"/>
      <c r="KX523" s="1"/>
      <c r="KY523" s="1"/>
      <c r="KZ523" s="1"/>
      <c r="LA523" s="1"/>
      <c r="LB523" s="1"/>
      <c r="LC523" s="1"/>
      <c r="LD523" s="1"/>
      <c r="LE523" s="1"/>
      <c r="LF523" s="1"/>
      <c r="LG523" s="1"/>
      <c r="LH523" s="1"/>
      <c r="LI523" s="1"/>
      <c r="LJ523" s="1"/>
      <c r="LK523" s="1"/>
      <c r="LL523" s="1"/>
      <c r="LM523" s="1"/>
      <c r="LN523" s="1"/>
      <c r="LO523" s="1"/>
      <c r="LP523" s="1"/>
      <c r="LQ523" s="1"/>
      <c r="LR523" s="1"/>
      <c r="LS523" s="1"/>
      <c r="LT523" s="1"/>
      <c r="LU523" s="1"/>
      <c r="LV523" s="1"/>
      <c r="LW523" s="1"/>
      <c r="LX523" s="1"/>
      <c r="LY523" s="1"/>
      <c r="LZ523" s="1"/>
      <c r="MA523" s="1"/>
      <c r="MB523" s="1"/>
      <c r="MC523" s="1"/>
      <c r="MD523" s="1"/>
      <c r="ME523" s="1"/>
      <c r="MF523" s="1"/>
      <c r="MG523" s="1"/>
      <c r="MH523" s="1"/>
      <c r="MI523" s="1"/>
      <c r="MJ523" s="1"/>
      <c r="MK523" s="1"/>
      <c r="ML523" s="1"/>
      <c r="MM523" s="1"/>
      <c r="MN523" s="1"/>
      <c r="MO523" s="1"/>
      <c r="MP523" s="1"/>
      <c r="MQ523" s="1"/>
      <c r="MR523" s="1"/>
      <c r="MS523" s="1"/>
      <c r="MT523" s="1"/>
      <c r="MU523" s="1"/>
      <c r="MV523" s="1"/>
      <c r="MW523" s="1"/>
      <c r="MX523" s="1"/>
      <c r="MY523" s="1"/>
      <c r="MZ523" s="1"/>
      <c r="NA523" s="1"/>
      <c r="NB523" s="1"/>
      <c r="NC523" s="1"/>
      <c r="ND523" s="1"/>
      <c r="NE523" s="1"/>
      <c r="NF523" s="1"/>
      <c r="NG523" s="1"/>
      <c r="NH523" s="1"/>
      <c r="NI523" s="1"/>
      <c r="NJ523" s="1"/>
      <c r="NK523" s="1"/>
      <c r="NL523" s="1"/>
      <c r="NM523" s="1"/>
      <c r="NN523" s="1"/>
      <c r="NO523" s="1"/>
      <c r="NP523" s="1"/>
      <c r="NQ523" s="1"/>
      <c r="NR523" s="1"/>
      <c r="NS523" s="1"/>
      <c r="NT523" s="1"/>
      <c r="NU523" s="1"/>
      <c r="NV523" s="1"/>
      <c r="NW523" s="1"/>
      <c r="NX523" s="1"/>
      <c r="NY523" s="1"/>
      <c r="NZ523" s="1"/>
      <c r="OA523" s="1"/>
      <c r="OB523" s="1"/>
      <c r="OC523" s="1"/>
      <c r="OD523" s="1"/>
      <c r="OE523" s="1"/>
      <c r="OF523" s="1"/>
      <c r="OG523" s="1"/>
      <c r="OH523" s="1"/>
      <c r="OI523" s="1"/>
      <c r="OJ523" s="1"/>
      <c r="OK523" s="1"/>
      <c r="OL523" s="1"/>
      <c r="OM523" s="1"/>
      <c r="ON523" s="1"/>
      <c r="OO523" s="1"/>
      <c r="OP523" s="1"/>
      <c r="OQ523" s="1"/>
      <c r="OR523" s="1"/>
      <c r="OS523" s="1"/>
      <c r="OT523" s="1"/>
      <c r="OU523" s="1"/>
      <c r="OV523" s="1"/>
      <c r="OW523" s="1"/>
      <c r="OX523" s="1"/>
      <c r="OY523" s="1"/>
      <c r="OZ523" s="1"/>
      <c r="PA523" s="1"/>
      <c r="PB523" s="1"/>
      <c r="PC523" s="1"/>
      <c r="PD523" s="1"/>
      <c r="PE523" s="1"/>
      <c r="PF523" s="1"/>
      <c r="PG523" s="1"/>
      <c r="PH523" s="1"/>
      <c r="PI523" s="1"/>
      <c r="PJ523" s="1"/>
      <c r="PK523" s="1"/>
      <c r="PL523" s="1"/>
      <c r="PM523" s="1"/>
      <c r="PN523" s="1"/>
      <c r="PO523" s="1"/>
      <c r="PP523" s="1"/>
      <c r="PQ523" s="1"/>
      <c r="PR523" s="1"/>
      <c r="PS523" s="1"/>
      <c r="PT523" s="1"/>
      <c r="PU523" s="1"/>
      <c r="PV523" s="1"/>
      <c r="PW523" s="1"/>
      <c r="PX523" s="1"/>
      <c r="PY523" s="1"/>
      <c r="PZ523" s="1"/>
      <c r="QA523" s="1"/>
      <c r="QB523" s="1"/>
      <c r="QC523" s="1"/>
      <c r="QD523" s="1"/>
      <c r="QE523" s="1"/>
      <c r="QF523" s="1"/>
      <c r="QG523" s="1"/>
      <c r="QH523" s="1"/>
      <c r="QI523" s="1"/>
      <c r="QJ523" s="1"/>
      <c r="QK523" s="1"/>
      <c r="QL523" s="1"/>
      <c r="QM523" s="1"/>
      <c r="QN523" s="1"/>
      <c r="QO523" s="1"/>
      <c r="QP523" s="1"/>
      <c r="QQ523" s="1"/>
      <c r="QR523" s="1"/>
      <c r="QS523" s="1"/>
      <c r="QT523" s="1"/>
      <c r="QU523" s="1"/>
      <c r="QV523" s="1"/>
      <c r="QW523" s="1"/>
      <c r="QX523" s="1"/>
      <c r="QY523" s="1"/>
      <c r="QZ523" s="1"/>
      <c r="RA523" s="1"/>
      <c r="RB523" s="1"/>
      <c r="RC523" s="1"/>
      <c r="RD523" s="1"/>
      <c r="RE523" s="1"/>
      <c r="RF523" s="1"/>
      <c r="RG523" s="1"/>
      <c r="RH523" s="1"/>
      <c r="RI523" s="1"/>
      <c r="RJ523" s="1"/>
      <c r="RK523" s="1"/>
      <c r="RL523" s="1"/>
      <c r="RM523" s="1"/>
      <c r="RN523" s="1"/>
      <c r="RO523" s="1"/>
      <c r="RP523" s="1"/>
      <c r="RQ523" s="1"/>
      <c r="RR523" s="1"/>
      <c r="RS523" s="1"/>
      <c r="RT523" s="1"/>
      <c r="RU523" s="1"/>
      <c r="RV523" s="1"/>
      <c r="RW523" s="1"/>
      <c r="RX523" s="1"/>
      <c r="RY523" s="1"/>
      <c r="RZ523" s="1"/>
      <c r="SA523" s="1"/>
      <c r="SB523" s="1"/>
      <c r="SC523" s="1"/>
      <c r="SD523" s="1"/>
      <c r="SE523" s="1"/>
      <c r="SF523" s="1"/>
      <c r="SG523" s="1"/>
      <c r="SH523" s="1"/>
      <c r="SI523" s="1"/>
      <c r="SJ523" s="1"/>
      <c r="SK523" s="1"/>
      <c r="SL523" s="1"/>
      <c r="SM523" s="1"/>
      <c r="SN523" s="1"/>
      <c r="SO523" s="1"/>
      <c r="SP523" s="1"/>
      <c r="SQ523" s="1"/>
      <c r="SR523" s="1"/>
      <c r="SS523" s="1"/>
      <c r="ST523" s="1"/>
      <c r="SU523" s="1"/>
    </row>
    <row r="524" spans="4:515" hidden="1" x14ac:dyDescent="0.2">
      <c r="D524" s="71"/>
      <c r="E524" s="71"/>
      <c r="F524" s="76"/>
      <c r="G524" s="71"/>
      <c r="H524" s="71"/>
      <c r="I524" s="71"/>
      <c r="J524" s="71"/>
      <c r="K524" s="71"/>
      <c r="L524" s="71"/>
      <c r="M524" s="7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/>
      <c r="AK524" s="1"/>
      <c r="AL524" s="1"/>
      <c r="AM524" s="1"/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  <c r="AY524" s="1"/>
      <c r="AZ524" s="1"/>
      <c r="BA524" s="1"/>
      <c r="BB524" s="1"/>
      <c r="BC524" s="1"/>
      <c r="BD524" s="1"/>
      <c r="BE524" s="1"/>
      <c r="BF524" s="1"/>
      <c r="BG524" s="1"/>
      <c r="BH524" s="1"/>
      <c r="BI524" s="1"/>
      <c r="BJ524" s="1"/>
      <c r="BK524" s="1"/>
      <c r="BL524" s="1"/>
      <c r="BM524" s="1"/>
      <c r="BN524" s="1"/>
      <c r="BO524" s="1"/>
      <c r="BP524" s="1"/>
      <c r="BQ524" s="1"/>
      <c r="BR524" s="1"/>
      <c r="BS524" s="1"/>
      <c r="BT524" s="1"/>
      <c r="BU524" s="1"/>
      <c r="BV524" s="1"/>
      <c r="BW524" s="1"/>
      <c r="BX524" s="1"/>
      <c r="BY524" s="1"/>
      <c r="BZ524" s="1"/>
      <c r="CA524" s="1"/>
      <c r="CB524" s="1"/>
      <c r="CC524" s="1"/>
      <c r="CD524" s="1"/>
      <c r="CE524" s="1"/>
      <c r="CF524" s="1"/>
      <c r="CG524" s="1"/>
      <c r="CH524" s="1"/>
      <c r="CI524" s="1"/>
      <c r="CJ524" s="1"/>
      <c r="CK524" s="1"/>
      <c r="CL524" s="1"/>
      <c r="CM524" s="1"/>
      <c r="CN524" s="1"/>
      <c r="CO524" s="1"/>
      <c r="CP524" s="1"/>
      <c r="CQ524" s="1"/>
      <c r="CR524" s="1"/>
      <c r="CS524" s="1"/>
      <c r="CT524" s="1"/>
      <c r="CU524" s="1"/>
      <c r="CV524" s="1"/>
      <c r="CW524" s="1"/>
      <c r="CX524" s="1"/>
      <c r="CY524" s="1"/>
      <c r="CZ524" s="1"/>
      <c r="DA524" s="1"/>
      <c r="DB524" s="1"/>
      <c r="DC524" s="1"/>
      <c r="DD524" s="1"/>
      <c r="DE524" s="1"/>
      <c r="DF524" s="1"/>
      <c r="DG524" s="1"/>
      <c r="DH524" s="1"/>
      <c r="DI524" s="1"/>
      <c r="DJ524" s="1"/>
      <c r="DK524" s="1"/>
      <c r="DL524" s="1"/>
      <c r="DM524" s="1"/>
      <c r="DN524" s="1"/>
      <c r="DO524" s="1"/>
      <c r="DP524" s="1"/>
      <c r="DQ524" s="1"/>
      <c r="DR524" s="1"/>
      <c r="DS524" s="1"/>
      <c r="DT524" s="1"/>
      <c r="DU524" s="1"/>
      <c r="DV524" s="1"/>
      <c r="DW524" s="1"/>
      <c r="DX524" s="1"/>
      <c r="DY524" s="1"/>
      <c r="DZ524" s="1"/>
      <c r="EA524" s="1"/>
      <c r="EB524" s="1"/>
      <c r="EC524" s="1"/>
      <c r="ED524" s="1"/>
      <c r="EE524" s="1"/>
      <c r="EF524" s="1"/>
      <c r="EG524" s="1"/>
      <c r="EH524" s="1"/>
      <c r="EI524" s="1"/>
      <c r="EJ524" s="1"/>
      <c r="EK524" s="1"/>
      <c r="EL524" s="1"/>
      <c r="EM524" s="1"/>
      <c r="EN524" s="1"/>
      <c r="EO524" s="1"/>
      <c r="EP524" s="1"/>
      <c r="EQ524" s="1"/>
      <c r="ER524" s="1"/>
      <c r="ES524" s="1"/>
      <c r="ET524" s="1"/>
      <c r="EU524" s="1"/>
      <c r="EV524" s="1"/>
      <c r="EW524" s="1"/>
      <c r="EX524" s="1"/>
      <c r="EY524" s="1"/>
      <c r="EZ524" s="1"/>
      <c r="FA524" s="1"/>
      <c r="FB524" s="1"/>
      <c r="FC524" s="1"/>
      <c r="FD524" s="1"/>
      <c r="FE524" s="1"/>
      <c r="FF524" s="1"/>
      <c r="FG524" s="1"/>
      <c r="FH524" s="1"/>
      <c r="FI524" s="1"/>
      <c r="FJ524" s="1"/>
      <c r="FK524" s="1"/>
      <c r="FL524" s="1"/>
      <c r="FM524" s="1"/>
      <c r="FN524" s="1"/>
      <c r="FO524" s="1"/>
      <c r="FP524" s="1"/>
      <c r="FQ524" s="1"/>
      <c r="FR524" s="1"/>
      <c r="FS524" s="1"/>
      <c r="FT524" s="1"/>
      <c r="FU524" s="1"/>
      <c r="FV524" s="1"/>
      <c r="FW524" s="1"/>
      <c r="FX524" s="1"/>
      <c r="FY524" s="1"/>
      <c r="FZ524" s="1"/>
      <c r="GA524" s="1"/>
      <c r="GB524" s="1"/>
      <c r="GC524" s="1"/>
      <c r="GD524" s="1"/>
      <c r="GE524" s="1"/>
      <c r="GF524" s="1"/>
      <c r="GG524" s="1"/>
      <c r="GH524" s="1"/>
      <c r="GI524" s="1"/>
      <c r="GJ524" s="1"/>
      <c r="GK524" s="1"/>
      <c r="GL524" s="1"/>
      <c r="GM524" s="1"/>
      <c r="GN524" s="1"/>
      <c r="GO524" s="1"/>
      <c r="GP524" s="1"/>
      <c r="GQ524" s="1"/>
      <c r="GR524" s="1"/>
      <c r="GS524" s="1"/>
      <c r="GT524" s="1"/>
      <c r="GU524" s="1"/>
      <c r="GV524" s="1"/>
      <c r="GW524" s="1"/>
      <c r="GX524" s="1"/>
      <c r="GY524" s="1"/>
      <c r="GZ524" s="1"/>
      <c r="HA524" s="1"/>
      <c r="HB524" s="1"/>
      <c r="HC524" s="1"/>
      <c r="HD524" s="1"/>
      <c r="HE524" s="1"/>
      <c r="HF524" s="1"/>
      <c r="HG524" s="1"/>
      <c r="HH524" s="1"/>
      <c r="HI524" s="1"/>
      <c r="HJ524" s="1"/>
      <c r="HK524" s="1"/>
      <c r="HL524" s="1"/>
      <c r="HM524" s="1"/>
      <c r="HN524" s="1"/>
      <c r="HO524" s="1"/>
      <c r="HP524" s="1"/>
      <c r="HQ524" s="1"/>
      <c r="HR524" s="1"/>
      <c r="HS524" s="1"/>
      <c r="HT524" s="1"/>
      <c r="HU524" s="1"/>
      <c r="HV524" s="1"/>
      <c r="HW524" s="1"/>
      <c r="HX524" s="1"/>
      <c r="HY524" s="1"/>
      <c r="HZ524" s="1"/>
      <c r="IA524" s="1"/>
      <c r="IB524" s="1"/>
      <c r="IC524" s="1"/>
      <c r="ID524" s="1"/>
      <c r="IE524" s="1"/>
      <c r="IF524" s="1"/>
      <c r="IG524" s="1"/>
      <c r="IH524" s="1"/>
      <c r="II524" s="1"/>
      <c r="IJ524" s="1"/>
      <c r="IK524" s="1"/>
      <c r="IL524" s="1"/>
      <c r="IM524" s="1"/>
      <c r="IN524" s="1"/>
      <c r="IO524" s="1"/>
      <c r="IP524" s="1"/>
      <c r="IQ524" s="1"/>
      <c r="IR524" s="1"/>
      <c r="IS524" s="1"/>
      <c r="IT524" s="1"/>
      <c r="IU524" s="1"/>
      <c r="IV524" s="1"/>
      <c r="IW524" s="1"/>
      <c r="IX524" s="1"/>
      <c r="IY524" s="1"/>
      <c r="IZ524" s="1"/>
      <c r="JA524" s="1"/>
      <c r="JB524" s="1"/>
      <c r="JC524" s="1"/>
      <c r="JD524" s="1"/>
      <c r="JE524" s="1"/>
      <c r="JF524" s="1"/>
      <c r="JG524" s="1"/>
      <c r="JH524" s="1"/>
      <c r="JI524" s="1"/>
      <c r="JJ524" s="1"/>
      <c r="JK524" s="1"/>
      <c r="JL524" s="1"/>
      <c r="JM524" s="1"/>
      <c r="JN524" s="1"/>
      <c r="JO524" s="1"/>
      <c r="JP524" s="1"/>
      <c r="JQ524" s="1"/>
      <c r="JR524" s="1"/>
      <c r="JS524" s="1"/>
      <c r="JT524" s="1"/>
      <c r="JU524" s="1"/>
      <c r="JV524" s="1"/>
      <c r="JW524" s="1"/>
      <c r="JX524" s="1"/>
      <c r="JY524" s="1"/>
      <c r="JZ524" s="1"/>
      <c r="KA524" s="1"/>
      <c r="KB524" s="1"/>
      <c r="KC524" s="1"/>
      <c r="KD524" s="1"/>
      <c r="KE524" s="1"/>
      <c r="KF524" s="1"/>
      <c r="KG524" s="1"/>
      <c r="KH524" s="1"/>
      <c r="KI524" s="1"/>
      <c r="KJ524" s="1"/>
      <c r="KK524" s="1"/>
      <c r="KL524" s="1"/>
      <c r="KM524" s="1"/>
      <c r="KN524" s="1"/>
      <c r="KO524" s="1"/>
      <c r="KP524" s="1"/>
      <c r="KQ524" s="1"/>
      <c r="KR524" s="1"/>
      <c r="KS524" s="1"/>
      <c r="KT524" s="1"/>
      <c r="KU524" s="1"/>
      <c r="KV524" s="1"/>
      <c r="KW524" s="1"/>
      <c r="KX524" s="1"/>
      <c r="KY524" s="1"/>
      <c r="KZ524" s="1"/>
      <c r="LA524" s="1"/>
      <c r="LB524" s="1"/>
      <c r="LC524" s="1"/>
      <c r="LD524" s="1"/>
      <c r="LE524" s="1"/>
      <c r="LF524" s="1"/>
      <c r="LG524" s="1"/>
      <c r="LH524" s="1"/>
      <c r="LI524" s="1"/>
      <c r="LJ524" s="1"/>
      <c r="LK524" s="1"/>
      <c r="LL524" s="1"/>
      <c r="LM524" s="1"/>
      <c r="LN524" s="1"/>
      <c r="LO524" s="1"/>
      <c r="LP524" s="1"/>
      <c r="LQ524" s="1"/>
      <c r="LR524" s="1"/>
      <c r="LS524" s="1"/>
      <c r="LT524" s="1"/>
      <c r="LU524" s="1"/>
      <c r="LV524" s="1"/>
      <c r="LW524" s="1"/>
      <c r="LX524" s="1"/>
      <c r="LY524" s="1"/>
      <c r="LZ524" s="1"/>
      <c r="MA524" s="1"/>
      <c r="MB524" s="1"/>
      <c r="MC524" s="1"/>
      <c r="MD524" s="1"/>
      <c r="ME524" s="1"/>
      <c r="MF524" s="1"/>
      <c r="MG524" s="1"/>
      <c r="MH524" s="1"/>
      <c r="MI524" s="1"/>
      <c r="MJ524" s="1"/>
      <c r="MK524" s="1"/>
      <c r="ML524" s="1"/>
      <c r="MM524" s="1"/>
      <c r="MN524" s="1"/>
      <c r="MO524" s="1"/>
      <c r="MP524" s="1"/>
      <c r="MQ524" s="1"/>
      <c r="MR524" s="1"/>
      <c r="MS524" s="1"/>
      <c r="MT524" s="1"/>
      <c r="MU524" s="1"/>
      <c r="MV524" s="1"/>
      <c r="MW524" s="1"/>
      <c r="MX524" s="1"/>
      <c r="MY524" s="1"/>
      <c r="MZ524" s="1"/>
      <c r="NA524" s="1"/>
      <c r="NB524" s="1"/>
      <c r="NC524" s="1"/>
      <c r="ND524" s="1"/>
      <c r="NE524" s="1"/>
      <c r="NF524" s="1"/>
      <c r="NG524" s="1"/>
      <c r="NH524" s="1"/>
      <c r="NI524" s="1"/>
      <c r="NJ524" s="1"/>
      <c r="NK524" s="1"/>
      <c r="NL524" s="1"/>
      <c r="NM524" s="1"/>
      <c r="NN524" s="1"/>
      <c r="NO524" s="1"/>
      <c r="NP524" s="1"/>
      <c r="NQ524" s="1"/>
      <c r="NR524" s="1"/>
      <c r="NS524" s="1"/>
      <c r="NT524" s="1"/>
      <c r="NU524" s="1"/>
      <c r="NV524" s="1"/>
      <c r="NW524" s="1"/>
      <c r="NX524" s="1"/>
      <c r="NY524" s="1"/>
      <c r="NZ524" s="1"/>
      <c r="OA524" s="1"/>
      <c r="OB524" s="1"/>
      <c r="OC524" s="1"/>
      <c r="OD524" s="1"/>
      <c r="OE524" s="1"/>
      <c r="OF524" s="1"/>
      <c r="OG524" s="1"/>
      <c r="OH524" s="1"/>
      <c r="OI524" s="1"/>
      <c r="OJ524" s="1"/>
      <c r="OK524" s="1"/>
      <c r="OL524" s="1"/>
      <c r="OM524" s="1"/>
      <c r="ON524" s="1"/>
      <c r="OO524" s="1"/>
      <c r="OP524" s="1"/>
      <c r="OQ524" s="1"/>
      <c r="OR524" s="1"/>
      <c r="OS524" s="1"/>
      <c r="OT524" s="1"/>
      <c r="OU524" s="1"/>
      <c r="OV524" s="1"/>
      <c r="OW524" s="1"/>
      <c r="OX524" s="1"/>
      <c r="OY524" s="1"/>
      <c r="OZ524" s="1"/>
      <c r="PA524" s="1"/>
      <c r="PB524" s="1"/>
      <c r="PC524" s="1"/>
      <c r="PD524" s="1"/>
      <c r="PE524" s="1"/>
      <c r="PF524" s="1"/>
      <c r="PG524" s="1"/>
      <c r="PH524" s="1"/>
      <c r="PI524" s="1"/>
      <c r="PJ524" s="1"/>
      <c r="PK524" s="1"/>
      <c r="PL524" s="1"/>
      <c r="PM524" s="1"/>
      <c r="PN524" s="1"/>
      <c r="PO524" s="1"/>
      <c r="PP524" s="1"/>
      <c r="PQ524" s="1"/>
      <c r="PR524" s="1"/>
      <c r="PS524" s="1"/>
      <c r="PT524" s="1"/>
      <c r="PU524" s="1"/>
      <c r="PV524" s="1"/>
      <c r="PW524" s="1"/>
      <c r="PX524" s="1"/>
      <c r="PY524" s="1"/>
      <c r="PZ524" s="1"/>
      <c r="QA524" s="1"/>
      <c r="QB524" s="1"/>
      <c r="QC524" s="1"/>
      <c r="QD524" s="1"/>
      <c r="QE524" s="1"/>
      <c r="QF524" s="1"/>
      <c r="QG524" s="1"/>
      <c r="QH524" s="1"/>
      <c r="QI524" s="1"/>
      <c r="QJ524" s="1"/>
      <c r="QK524" s="1"/>
      <c r="QL524" s="1"/>
      <c r="QM524" s="1"/>
      <c r="QN524" s="1"/>
      <c r="QO524" s="1"/>
      <c r="QP524" s="1"/>
      <c r="QQ524" s="1"/>
      <c r="QR524" s="1"/>
      <c r="QS524" s="1"/>
      <c r="QT524" s="1"/>
      <c r="QU524" s="1"/>
      <c r="QV524" s="1"/>
      <c r="QW524" s="1"/>
      <c r="QX524" s="1"/>
      <c r="QY524" s="1"/>
      <c r="QZ524" s="1"/>
      <c r="RA524" s="1"/>
      <c r="RB524" s="1"/>
      <c r="RC524" s="1"/>
      <c r="RD524" s="1"/>
      <c r="RE524" s="1"/>
      <c r="RF524" s="1"/>
      <c r="RG524" s="1"/>
      <c r="RH524" s="1"/>
      <c r="RI524" s="1"/>
      <c r="RJ524" s="1"/>
      <c r="RK524" s="1"/>
      <c r="RL524" s="1"/>
      <c r="RM524" s="1"/>
      <c r="RN524" s="1"/>
      <c r="RO524" s="1"/>
      <c r="RP524" s="1"/>
      <c r="RQ524" s="1"/>
      <c r="RR524" s="1"/>
      <c r="RS524" s="1"/>
      <c r="RT524" s="1"/>
      <c r="RU524" s="1"/>
      <c r="RV524" s="1"/>
      <c r="RW524" s="1"/>
      <c r="RX524" s="1"/>
      <c r="RY524" s="1"/>
      <c r="RZ524" s="1"/>
      <c r="SA524" s="1"/>
      <c r="SB524" s="1"/>
      <c r="SC524" s="1"/>
      <c r="SD524" s="1"/>
      <c r="SE524" s="1"/>
      <c r="SF524" s="1"/>
      <c r="SG524" s="1"/>
      <c r="SH524" s="1"/>
      <c r="SI524" s="1"/>
      <c r="SJ524" s="1"/>
      <c r="SK524" s="1"/>
      <c r="SL524" s="1"/>
      <c r="SM524" s="1"/>
      <c r="SN524" s="1"/>
      <c r="SO524" s="1"/>
      <c r="SP524" s="1"/>
      <c r="SQ524" s="1"/>
      <c r="SR524" s="1"/>
      <c r="SS524" s="1"/>
      <c r="ST524" s="1"/>
      <c r="SU524" s="1"/>
    </row>
    <row r="525" spans="4:515" hidden="1" x14ac:dyDescent="0.2">
      <c r="D525" s="71"/>
      <c r="E525" s="71"/>
      <c r="F525" s="76"/>
      <c r="G525" s="71"/>
      <c r="H525" s="71"/>
      <c r="I525" s="71"/>
      <c r="J525" s="71"/>
      <c r="K525" s="71"/>
      <c r="L525" s="71"/>
      <c r="M525" s="7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/>
      <c r="AK525" s="1"/>
      <c r="AL525" s="1"/>
      <c r="AM525" s="1"/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  <c r="AY525" s="1"/>
      <c r="AZ525" s="1"/>
      <c r="BA525" s="1"/>
      <c r="BB525" s="1"/>
      <c r="BC525" s="1"/>
      <c r="BD525" s="1"/>
      <c r="BE525" s="1"/>
      <c r="BF525" s="1"/>
      <c r="BG525" s="1"/>
      <c r="BH525" s="1"/>
      <c r="BI525" s="1"/>
      <c r="BJ525" s="1"/>
      <c r="BK525" s="1"/>
      <c r="BL525" s="1"/>
      <c r="BM525" s="1"/>
      <c r="BN525" s="1"/>
      <c r="BO525" s="1"/>
      <c r="BP525" s="1"/>
      <c r="BQ525" s="1"/>
      <c r="BR525" s="1"/>
      <c r="BS525" s="1"/>
      <c r="BT525" s="1"/>
      <c r="BU525" s="1"/>
      <c r="BV525" s="1"/>
      <c r="BW525" s="1"/>
      <c r="BX525" s="1"/>
      <c r="BY525" s="1"/>
      <c r="BZ525" s="1"/>
      <c r="CA525" s="1"/>
      <c r="CB525" s="1"/>
      <c r="CC525" s="1"/>
      <c r="CD525" s="1"/>
      <c r="CE525" s="1"/>
      <c r="CF525" s="1"/>
      <c r="CG525" s="1"/>
      <c r="CH525" s="1"/>
      <c r="CI525" s="1"/>
      <c r="CJ525" s="1"/>
      <c r="CK525" s="1"/>
      <c r="CL525" s="1"/>
      <c r="CM525" s="1"/>
      <c r="CN525" s="1"/>
      <c r="CO525" s="1"/>
      <c r="CP525" s="1"/>
      <c r="CQ525" s="1"/>
      <c r="CR525" s="1"/>
      <c r="CS525" s="1"/>
      <c r="CT525" s="1"/>
      <c r="CU525" s="1"/>
      <c r="CV525" s="1"/>
      <c r="CW525" s="1"/>
      <c r="CX525" s="1"/>
      <c r="CY525" s="1"/>
      <c r="CZ525" s="1"/>
      <c r="DA525" s="1"/>
      <c r="DB525" s="1"/>
      <c r="DC525" s="1"/>
      <c r="DD525" s="1"/>
      <c r="DE525" s="1"/>
      <c r="DF525" s="1"/>
      <c r="DG525" s="1"/>
      <c r="DH525" s="1"/>
      <c r="DI525" s="1"/>
      <c r="DJ525" s="1"/>
      <c r="DK525" s="1"/>
      <c r="DL525" s="1"/>
      <c r="DM525" s="1"/>
      <c r="DN525" s="1"/>
      <c r="DO525" s="1"/>
      <c r="DP525" s="1"/>
      <c r="DQ525" s="1"/>
      <c r="DR525" s="1"/>
      <c r="DS525" s="1"/>
      <c r="DT525" s="1"/>
      <c r="DU525" s="1"/>
      <c r="DV525" s="1"/>
      <c r="DW525" s="1"/>
      <c r="DX525" s="1"/>
      <c r="DY525" s="1"/>
      <c r="DZ525" s="1"/>
      <c r="EA525" s="1"/>
      <c r="EB525" s="1"/>
      <c r="EC525" s="1"/>
      <c r="ED525" s="1"/>
      <c r="EE525" s="1"/>
      <c r="EF525" s="1"/>
      <c r="EG525" s="1"/>
      <c r="EH525" s="1"/>
      <c r="EI525" s="1"/>
      <c r="EJ525" s="1"/>
      <c r="EK525" s="1"/>
      <c r="EL525" s="1"/>
      <c r="EM525" s="1"/>
      <c r="EN525" s="1"/>
      <c r="EO525" s="1"/>
      <c r="EP525" s="1"/>
      <c r="EQ525" s="1"/>
      <c r="ER525" s="1"/>
      <c r="ES525" s="1"/>
      <c r="ET525" s="1"/>
      <c r="EU525" s="1"/>
      <c r="EV525" s="1"/>
      <c r="EW525" s="1"/>
      <c r="EX525" s="1"/>
      <c r="EY525" s="1"/>
      <c r="EZ525" s="1"/>
      <c r="FA525" s="1"/>
      <c r="FB525" s="1"/>
      <c r="FC525" s="1"/>
      <c r="FD525" s="1"/>
      <c r="FE525" s="1"/>
      <c r="FF525" s="1"/>
      <c r="FG525" s="1"/>
      <c r="FH525" s="1"/>
      <c r="FI525" s="1"/>
      <c r="FJ525" s="1"/>
      <c r="FK525" s="1"/>
      <c r="FL525" s="1"/>
      <c r="FM525" s="1"/>
      <c r="FN525" s="1"/>
      <c r="FO525" s="1"/>
      <c r="FP525" s="1"/>
      <c r="FQ525" s="1"/>
      <c r="FR525" s="1"/>
      <c r="FS525" s="1"/>
      <c r="FT525" s="1"/>
      <c r="FU525" s="1"/>
      <c r="FV525" s="1"/>
      <c r="FW525" s="1"/>
      <c r="FX525" s="1"/>
      <c r="FY525" s="1"/>
      <c r="FZ525" s="1"/>
      <c r="GA525" s="1"/>
      <c r="GB525" s="1"/>
      <c r="GC525" s="1"/>
      <c r="GD525" s="1"/>
      <c r="GE525" s="1"/>
      <c r="GF525" s="1"/>
      <c r="GG525" s="1"/>
      <c r="GH525" s="1"/>
      <c r="GI525" s="1"/>
      <c r="GJ525" s="1"/>
      <c r="GK525" s="1"/>
      <c r="GL525" s="1"/>
      <c r="GM525" s="1"/>
      <c r="GN525" s="1"/>
      <c r="GO525" s="1"/>
      <c r="GP525" s="1"/>
      <c r="GQ525" s="1"/>
      <c r="GR525" s="1"/>
      <c r="GS525" s="1"/>
      <c r="GT525" s="1"/>
      <c r="GU525" s="1"/>
      <c r="GV525" s="1"/>
      <c r="GW525" s="1"/>
      <c r="GX525" s="1"/>
      <c r="GY525" s="1"/>
      <c r="GZ525" s="1"/>
      <c r="HA525" s="1"/>
      <c r="HB525" s="1"/>
      <c r="HC525" s="1"/>
      <c r="HD525" s="1"/>
      <c r="HE525" s="1"/>
      <c r="HF525" s="1"/>
      <c r="HG525" s="1"/>
      <c r="HH525" s="1"/>
      <c r="HI525" s="1"/>
      <c r="HJ525" s="1"/>
      <c r="HK525" s="1"/>
      <c r="HL525" s="1"/>
      <c r="HM525" s="1"/>
      <c r="HN525" s="1"/>
      <c r="HO525" s="1"/>
      <c r="HP525" s="1"/>
      <c r="HQ525" s="1"/>
      <c r="HR525" s="1"/>
      <c r="HS525" s="1"/>
      <c r="HT525" s="1"/>
      <c r="HU525" s="1"/>
      <c r="HV525" s="1"/>
      <c r="HW525" s="1"/>
      <c r="HX525" s="1"/>
      <c r="HY525" s="1"/>
      <c r="HZ525" s="1"/>
      <c r="IA525" s="1"/>
      <c r="IB525" s="1"/>
      <c r="IC525" s="1"/>
      <c r="ID525" s="1"/>
      <c r="IE525" s="1"/>
      <c r="IF525" s="1"/>
      <c r="IG525" s="1"/>
      <c r="IH525" s="1"/>
      <c r="II525" s="1"/>
      <c r="IJ525" s="1"/>
      <c r="IK525" s="1"/>
      <c r="IL525" s="1"/>
      <c r="IM525" s="1"/>
      <c r="IN525" s="1"/>
      <c r="IO525" s="1"/>
      <c r="IP525" s="1"/>
      <c r="IQ525" s="1"/>
      <c r="IR525" s="1"/>
      <c r="IS525" s="1"/>
      <c r="IT525" s="1"/>
      <c r="IU525" s="1"/>
      <c r="IV525" s="1"/>
      <c r="IW525" s="1"/>
      <c r="IX525" s="1"/>
      <c r="IY525" s="1"/>
      <c r="IZ525" s="1"/>
      <c r="JA525" s="1"/>
      <c r="JB525" s="1"/>
      <c r="JC525" s="1"/>
      <c r="JD525" s="1"/>
      <c r="JE525" s="1"/>
      <c r="JF525" s="1"/>
      <c r="JG525" s="1"/>
      <c r="JH525" s="1"/>
      <c r="JI525" s="1"/>
      <c r="JJ525" s="1"/>
      <c r="JK525" s="1"/>
      <c r="JL525" s="1"/>
      <c r="JM525" s="1"/>
      <c r="JN525" s="1"/>
      <c r="JO525" s="1"/>
      <c r="JP525" s="1"/>
      <c r="JQ525" s="1"/>
      <c r="JR525" s="1"/>
      <c r="JS525" s="1"/>
      <c r="JT525" s="1"/>
      <c r="JU525" s="1"/>
      <c r="JV525" s="1"/>
      <c r="JW525" s="1"/>
      <c r="JX525" s="1"/>
      <c r="JY525" s="1"/>
      <c r="JZ525" s="1"/>
      <c r="KA525" s="1"/>
      <c r="KB525" s="1"/>
      <c r="KC525" s="1"/>
      <c r="KD525" s="1"/>
      <c r="KE525" s="1"/>
      <c r="KF525" s="1"/>
      <c r="KG525" s="1"/>
      <c r="KH525" s="1"/>
      <c r="KI525" s="1"/>
      <c r="KJ525" s="1"/>
      <c r="KK525" s="1"/>
      <c r="KL525" s="1"/>
      <c r="KM525" s="1"/>
      <c r="KN525" s="1"/>
      <c r="KO525" s="1"/>
      <c r="KP525" s="1"/>
      <c r="KQ525" s="1"/>
      <c r="KR525" s="1"/>
      <c r="KS525" s="1"/>
      <c r="KT525" s="1"/>
      <c r="KU525" s="1"/>
      <c r="KV525" s="1"/>
      <c r="KW525" s="1"/>
      <c r="KX525" s="1"/>
      <c r="KY525" s="1"/>
      <c r="KZ525" s="1"/>
      <c r="LA525" s="1"/>
      <c r="LB525" s="1"/>
      <c r="LC525" s="1"/>
      <c r="LD525" s="1"/>
      <c r="LE525" s="1"/>
      <c r="LF525" s="1"/>
      <c r="LG525" s="1"/>
      <c r="LH525" s="1"/>
      <c r="LI525" s="1"/>
      <c r="LJ525" s="1"/>
      <c r="LK525" s="1"/>
      <c r="LL525" s="1"/>
      <c r="LM525" s="1"/>
      <c r="LN525" s="1"/>
      <c r="LO525" s="1"/>
      <c r="LP525" s="1"/>
      <c r="LQ525" s="1"/>
      <c r="LR525" s="1"/>
      <c r="LS525" s="1"/>
      <c r="LT525" s="1"/>
      <c r="LU525" s="1"/>
      <c r="LV525" s="1"/>
      <c r="LW525" s="1"/>
      <c r="LX525" s="1"/>
      <c r="LY525" s="1"/>
      <c r="LZ525" s="1"/>
      <c r="MA525" s="1"/>
      <c r="MB525" s="1"/>
      <c r="MC525" s="1"/>
      <c r="MD525" s="1"/>
      <c r="ME525" s="1"/>
      <c r="MF525" s="1"/>
      <c r="MG525" s="1"/>
      <c r="MH525" s="1"/>
      <c r="MI525" s="1"/>
      <c r="MJ525" s="1"/>
      <c r="MK525" s="1"/>
      <c r="ML525" s="1"/>
      <c r="MM525" s="1"/>
      <c r="MN525" s="1"/>
      <c r="MO525" s="1"/>
      <c r="MP525" s="1"/>
      <c r="MQ525" s="1"/>
      <c r="MR525" s="1"/>
      <c r="MS525" s="1"/>
      <c r="MT525" s="1"/>
      <c r="MU525" s="1"/>
      <c r="MV525" s="1"/>
      <c r="MW525" s="1"/>
      <c r="MX525" s="1"/>
      <c r="MY525" s="1"/>
      <c r="MZ525" s="1"/>
      <c r="NA525" s="1"/>
      <c r="NB525" s="1"/>
      <c r="NC525" s="1"/>
      <c r="ND525" s="1"/>
      <c r="NE525" s="1"/>
      <c r="NF525" s="1"/>
      <c r="NG525" s="1"/>
      <c r="NH525" s="1"/>
      <c r="NI525" s="1"/>
      <c r="NJ525" s="1"/>
      <c r="NK525" s="1"/>
      <c r="NL525" s="1"/>
      <c r="NM525" s="1"/>
      <c r="NN525" s="1"/>
      <c r="NO525" s="1"/>
      <c r="NP525" s="1"/>
      <c r="NQ525" s="1"/>
      <c r="NR525" s="1"/>
      <c r="NS525" s="1"/>
      <c r="NT525" s="1"/>
      <c r="NU525" s="1"/>
      <c r="NV525" s="1"/>
      <c r="NW525" s="1"/>
      <c r="NX525" s="1"/>
      <c r="NY525" s="1"/>
      <c r="NZ525" s="1"/>
      <c r="OA525" s="1"/>
      <c r="OB525" s="1"/>
      <c r="OC525" s="1"/>
      <c r="OD525" s="1"/>
      <c r="OE525" s="1"/>
      <c r="OF525" s="1"/>
      <c r="OG525" s="1"/>
      <c r="OH525" s="1"/>
      <c r="OI525" s="1"/>
      <c r="OJ525" s="1"/>
      <c r="OK525" s="1"/>
      <c r="OL525" s="1"/>
      <c r="OM525" s="1"/>
      <c r="ON525" s="1"/>
      <c r="OO525" s="1"/>
      <c r="OP525" s="1"/>
      <c r="OQ525" s="1"/>
      <c r="OR525" s="1"/>
      <c r="OS525" s="1"/>
      <c r="OT525" s="1"/>
      <c r="OU525" s="1"/>
      <c r="OV525" s="1"/>
      <c r="OW525" s="1"/>
      <c r="OX525" s="1"/>
      <c r="OY525" s="1"/>
      <c r="OZ525" s="1"/>
      <c r="PA525" s="1"/>
      <c r="PB525" s="1"/>
      <c r="PC525" s="1"/>
      <c r="PD525" s="1"/>
      <c r="PE525" s="1"/>
      <c r="PF525" s="1"/>
      <c r="PG525" s="1"/>
      <c r="PH525" s="1"/>
      <c r="PI525" s="1"/>
      <c r="PJ525" s="1"/>
      <c r="PK525" s="1"/>
      <c r="PL525" s="1"/>
      <c r="PM525" s="1"/>
      <c r="PN525" s="1"/>
      <c r="PO525" s="1"/>
      <c r="PP525" s="1"/>
      <c r="PQ525" s="1"/>
      <c r="PR525" s="1"/>
      <c r="PS525" s="1"/>
      <c r="PT525" s="1"/>
      <c r="PU525" s="1"/>
      <c r="PV525" s="1"/>
      <c r="PW525" s="1"/>
      <c r="PX525" s="1"/>
      <c r="PY525" s="1"/>
      <c r="PZ525" s="1"/>
      <c r="QA525" s="1"/>
      <c r="QB525" s="1"/>
      <c r="QC525" s="1"/>
      <c r="QD525" s="1"/>
      <c r="QE525" s="1"/>
      <c r="QF525" s="1"/>
      <c r="QG525" s="1"/>
      <c r="QH525" s="1"/>
      <c r="QI525" s="1"/>
      <c r="QJ525" s="1"/>
      <c r="QK525" s="1"/>
      <c r="QL525" s="1"/>
      <c r="QM525" s="1"/>
      <c r="QN525" s="1"/>
      <c r="QO525" s="1"/>
      <c r="QP525" s="1"/>
      <c r="QQ525" s="1"/>
      <c r="QR525" s="1"/>
      <c r="QS525" s="1"/>
      <c r="QT525" s="1"/>
      <c r="QU525" s="1"/>
      <c r="QV525" s="1"/>
      <c r="QW525" s="1"/>
      <c r="QX525" s="1"/>
      <c r="QY525" s="1"/>
      <c r="QZ525" s="1"/>
      <c r="RA525" s="1"/>
      <c r="RB525" s="1"/>
      <c r="RC525" s="1"/>
      <c r="RD525" s="1"/>
      <c r="RE525" s="1"/>
      <c r="RF525" s="1"/>
      <c r="RG525" s="1"/>
      <c r="RH525" s="1"/>
      <c r="RI525" s="1"/>
      <c r="RJ525" s="1"/>
      <c r="RK525" s="1"/>
      <c r="RL525" s="1"/>
      <c r="RM525" s="1"/>
      <c r="RN525" s="1"/>
      <c r="RO525" s="1"/>
      <c r="RP525" s="1"/>
      <c r="RQ525" s="1"/>
      <c r="RR525" s="1"/>
      <c r="RS525" s="1"/>
      <c r="RT525" s="1"/>
      <c r="RU525" s="1"/>
      <c r="RV525" s="1"/>
      <c r="RW525" s="1"/>
      <c r="RX525" s="1"/>
      <c r="RY525" s="1"/>
      <c r="RZ525" s="1"/>
      <c r="SA525" s="1"/>
      <c r="SB525" s="1"/>
      <c r="SC525" s="1"/>
      <c r="SD525" s="1"/>
      <c r="SE525" s="1"/>
      <c r="SF525" s="1"/>
      <c r="SG525" s="1"/>
      <c r="SH525" s="1"/>
      <c r="SI525" s="1"/>
      <c r="SJ525" s="1"/>
      <c r="SK525" s="1"/>
      <c r="SL525" s="1"/>
      <c r="SM525" s="1"/>
      <c r="SN525" s="1"/>
      <c r="SO525" s="1"/>
      <c r="SP525" s="1"/>
      <c r="SQ525" s="1"/>
      <c r="SR525" s="1"/>
      <c r="SS525" s="1"/>
      <c r="ST525" s="1"/>
      <c r="SU525" s="1"/>
    </row>
    <row r="526" spans="4:515" hidden="1" x14ac:dyDescent="0.2">
      <c r="D526" s="71"/>
      <c r="E526" s="71"/>
      <c r="F526" s="76"/>
      <c r="G526" s="71"/>
      <c r="H526" s="71"/>
      <c r="I526" s="71"/>
      <c r="J526" s="71"/>
      <c r="K526" s="71"/>
      <c r="L526" s="71"/>
      <c r="M526" s="7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/>
      <c r="AK526" s="1"/>
      <c r="AL526" s="1"/>
      <c r="AM526" s="1"/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  <c r="AY526" s="1"/>
      <c r="AZ526" s="1"/>
      <c r="BA526" s="1"/>
      <c r="BB526" s="1"/>
      <c r="BC526" s="1"/>
      <c r="BD526" s="1"/>
      <c r="BE526" s="1"/>
      <c r="BF526" s="1"/>
      <c r="BG526" s="1"/>
      <c r="BH526" s="1"/>
      <c r="BI526" s="1"/>
      <c r="BJ526" s="1"/>
      <c r="BK526" s="1"/>
      <c r="BL526" s="1"/>
      <c r="BM526" s="1"/>
      <c r="BN526" s="1"/>
      <c r="BO526" s="1"/>
      <c r="BP526" s="1"/>
      <c r="BQ526" s="1"/>
      <c r="BR526" s="1"/>
      <c r="BS526" s="1"/>
      <c r="BT526" s="1"/>
      <c r="BU526" s="1"/>
      <c r="BV526" s="1"/>
      <c r="BW526" s="1"/>
      <c r="BX526" s="1"/>
      <c r="BY526" s="1"/>
      <c r="BZ526" s="1"/>
      <c r="CA526" s="1"/>
      <c r="CB526" s="1"/>
      <c r="CC526" s="1"/>
      <c r="CD526" s="1"/>
      <c r="CE526" s="1"/>
      <c r="CF526" s="1"/>
      <c r="CG526" s="1"/>
      <c r="CH526" s="1"/>
      <c r="CI526" s="1"/>
      <c r="CJ526" s="1"/>
      <c r="CK526" s="1"/>
      <c r="CL526" s="1"/>
      <c r="CM526" s="1"/>
      <c r="CN526" s="1"/>
      <c r="CO526" s="1"/>
      <c r="CP526" s="1"/>
      <c r="CQ526" s="1"/>
      <c r="CR526" s="1"/>
      <c r="CS526" s="1"/>
      <c r="CT526" s="1"/>
      <c r="CU526" s="1"/>
      <c r="CV526" s="1"/>
      <c r="CW526" s="1"/>
      <c r="CX526" s="1"/>
      <c r="CY526" s="1"/>
      <c r="CZ526" s="1"/>
      <c r="DA526" s="1"/>
      <c r="DB526" s="1"/>
      <c r="DC526" s="1"/>
      <c r="DD526" s="1"/>
      <c r="DE526" s="1"/>
      <c r="DF526" s="1"/>
      <c r="DG526" s="1"/>
      <c r="DH526" s="1"/>
      <c r="DI526" s="1"/>
      <c r="DJ526" s="1"/>
      <c r="DK526" s="1"/>
      <c r="DL526" s="1"/>
      <c r="DM526" s="1"/>
      <c r="DN526" s="1"/>
      <c r="DO526" s="1"/>
      <c r="DP526" s="1"/>
      <c r="DQ526" s="1"/>
      <c r="DR526" s="1"/>
      <c r="DS526" s="1"/>
      <c r="DT526" s="1"/>
      <c r="DU526" s="1"/>
      <c r="DV526" s="1"/>
      <c r="DW526" s="1"/>
      <c r="DX526" s="1"/>
      <c r="DY526" s="1"/>
      <c r="DZ526" s="1"/>
      <c r="EA526" s="1"/>
      <c r="EB526" s="1"/>
      <c r="EC526" s="1"/>
      <c r="ED526" s="1"/>
      <c r="EE526" s="1"/>
      <c r="EF526" s="1"/>
      <c r="EG526" s="1"/>
      <c r="EH526" s="1"/>
      <c r="EI526" s="1"/>
      <c r="EJ526" s="1"/>
      <c r="EK526" s="1"/>
      <c r="EL526" s="1"/>
      <c r="EM526" s="1"/>
      <c r="EN526" s="1"/>
      <c r="EO526" s="1"/>
      <c r="EP526" s="1"/>
      <c r="EQ526" s="1"/>
      <c r="ER526" s="1"/>
      <c r="ES526" s="1"/>
      <c r="ET526" s="1"/>
      <c r="EU526" s="1"/>
      <c r="EV526" s="1"/>
      <c r="EW526" s="1"/>
      <c r="EX526" s="1"/>
      <c r="EY526" s="1"/>
      <c r="EZ526" s="1"/>
      <c r="FA526" s="1"/>
      <c r="FB526" s="1"/>
      <c r="FC526" s="1"/>
      <c r="FD526" s="1"/>
      <c r="FE526" s="1"/>
      <c r="FF526" s="1"/>
      <c r="FG526" s="1"/>
      <c r="FH526" s="1"/>
      <c r="FI526" s="1"/>
      <c r="FJ526" s="1"/>
      <c r="FK526" s="1"/>
      <c r="FL526" s="1"/>
      <c r="FM526" s="1"/>
      <c r="FN526" s="1"/>
      <c r="FO526" s="1"/>
      <c r="FP526" s="1"/>
      <c r="FQ526" s="1"/>
      <c r="FR526" s="1"/>
      <c r="FS526" s="1"/>
      <c r="FT526" s="1"/>
      <c r="FU526" s="1"/>
      <c r="FV526" s="1"/>
      <c r="FW526" s="1"/>
      <c r="FX526" s="1"/>
      <c r="FY526" s="1"/>
      <c r="FZ526" s="1"/>
      <c r="GA526" s="1"/>
      <c r="GB526" s="1"/>
      <c r="GC526" s="1"/>
      <c r="GD526" s="1"/>
      <c r="GE526" s="1"/>
      <c r="GF526" s="1"/>
      <c r="GG526" s="1"/>
      <c r="GH526" s="1"/>
      <c r="GI526" s="1"/>
      <c r="GJ526" s="1"/>
      <c r="GK526" s="1"/>
      <c r="GL526" s="1"/>
      <c r="GM526" s="1"/>
      <c r="GN526" s="1"/>
      <c r="GO526" s="1"/>
      <c r="GP526" s="1"/>
      <c r="GQ526" s="1"/>
      <c r="GR526" s="1"/>
      <c r="GS526" s="1"/>
      <c r="GT526" s="1"/>
      <c r="GU526" s="1"/>
      <c r="GV526" s="1"/>
      <c r="GW526" s="1"/>
      <c r="GX526" s="1"/>
      <c r="GY526" s="1"/>
      <c r="GZ526" s="1"/>
      <c r="HA526" s="1"/>
      <c r="HB526" s="1"/>
      <c r="HC526" s="1"/>
      <c r="HD526" s="1"/>
      <c r="HE526" s="1"/>
      <c r="HF526" s="1"/>
      <c r="HG526" s="1"/>
      <c r="HH526" s="1"/>
      <c r="HI526" s="1"/>
      <c r="HJ526" s="1"/>
      <c r="HK526" s="1"/>
      <c r="HL526" s="1"/>
      <c r="HM526" s="1"/>
      <c r="HN526" s="1"/>
      <c r="HO526" s="1"/>
      <c r="HP526" s="1"/>
      <c r="HQ526" s="1"/>
      <c r="HR526" s="1"/>
      <c r="HS526" s="1"/>
      <c r="HT526" s="1"/>
      <c r="HU526" s="1"/>
      <c r="HV526" s="1"/>
      <c r="HW526" s="1"/>
      <c r="HX526" s="1"/>
      <c r="HY526" s="1"/>
      <c r="HZ526" s="1"/>
      <c r="IA526" s="1"/>
      <c r="IB526" s="1"/>
      <c r="IC526" s="1"/>
      <c r="ID526" s="1"/>
      <c r="IE526" s="1"/>
      <c r="IF526" s="1"/>
      <c r="IG526" s="1"/>
      <c r="IH526" s="1"/>
      <c r="II526" s="1"/>
      <c r="IJ526" s="1"/>
      <c r="IK526" s="1"/>
      <c r="IL526" s="1"/>
      <c r="IM526" s="1"/>
      <c r="IN526" s="1"/>
      <c r="IO526" s="1"/>
      <c r="IP526" s="1"/>
      <c r="IQ526" s="1"/>
      <c r="IR526" s="1"/>
      <c r="IS526" s="1"/>
      <c r="IT526" s="1"/>
      <c r="IU526" s="1"/>
      <c r="IV526" s="1"/>
      <c r="IW526" s="1"/>
      <c r="IX526" s="1"/>
      <c r="IY526" s="1"/>
      <c r="IZ526" s="1"/>
      <c r="JA526" s="1"/>
      <c r="JB526" s="1"/>
      <c r="JC526" s="1"/>
      <c r="JD526" s="1"/>
      <c r="JE526" s="1"/>
      <c r="JF526" s="1"/>
      <c r="JG526" s="1"/>
      <c r="JH526" s="1"/>
      <c r="JI526" s="1"/>
      <c r="JJ526" s="1"/>
      <c r="JK526" s="1"/>
      <c r="JL526" s="1"/>
      <c r="JM526" s="1"/>
      <c r="JN526" s="1"/>
      <c r="JO526" s="1"/>
      <c r="JP526" s="1"/>
      <c r="JQ526" s="1"/>
      <c r="JR526" s="1"/>
      <c r="JS526" s="1"/>
      <c r="JT526" s="1"/>
      <c r="JU526" s="1"/>
      <c r="JV526" s="1"/>
      <c r="JW526" s="1"/>
      <c r="JX526" s="1"/>
      <c r="JY526" s="1"/>
      <c r="JZ526" s="1"/>
      <c r="KA526" s="1"/>
      <c r="KB526" s="1"/>
      <c r="KC526" s="1"/>
      <c r="KD526" s="1"/>
      <c r="KE526" s="1"/>
      <c r="KF526" s="1"/>
      <c r="KG526" s="1"/>
      <c r="KH526" s="1"/>
      <c r="KI526" s="1"/>
      <c r="KJ526" s="1"/>
      <c r="KK526" s="1"/>
      <c r="KL526" s="1"/>
      <c r="KM526" s="1"/>
      <c r="KN526" s="1"/>
      <c r="KO526" s="1"/>
      <c r="KP526" s="1"/>
      <c r="KQ526" s="1"/>
      <c r="KR526" s="1"/>
      <c r="KS526" s="1"/>
      <c r="KT526" s="1"/>
      <c r="KU526" s="1"/>
      <c r="KV526" s="1"/>
      <c r="KW526" s="1"/>
      <c r="KX526" s="1"/>
      <c r="KY526" s="1"/>
      <c r="KZ526" s="1"/>
      <c r="LA526" s="1"/>
      <c r="LB526" s="1"/>
      <c r="LC526" s="1"/>
      <c r="LD526" s="1"/>
      <c r="LE526" s="1"/>
      <c r="LF526" s="1"/>
      <c r="LG526" s="1"/>
      <c r="LH526" s="1"/>
      <c r="LI526" s="1"/>
      <c r="LJ526" s="1"/>
      <c r="LK526" s="1"/>
      <c r="LL526" s="1"/>
      <c r="LM526" s="1"/>
      <c r="LN526" s="1"/>
      <c r="LO526" s="1"/>
      <c r="LP526" s="1"/>
      <c r="LQ526" s="1"/>
      <c r="LR526" s="1"/>
      <c r="LS526" s="1"/>
      <c r="LT526" s="1"/>
      <c r="LU526" s="1"/>
      <c r="LV526" s="1"/>
      <c r="LW526" s="1"/>
      <c r="LX526" s="1"/>
      <c r="LY526" s="1"/>
      <c r="LZ526" s="1"/>
      <c r="MA526" s="1"/>
      <c r="MB526" s="1"/>
      <c r="MC526" s="1"/>
      <c r="MD526" s="1"/>
      <c r="ME526" s="1"/>
      <c r="MF526" s="1"/>
      <c r="MG526" s="1"/>
      <c r="MH526" s="1"/>
      <c r="MI526" s="1"/>
      <c r="MJ526" s="1"/>
      <c r="MK526" s="1"/>
      <c r="ML526" s="1"/>
      <c r="MM526" s="1"/>
      <c r="MN526" s="1"/>
      <c r="MO526" s="1"/>
      <c r="MP526" s="1"/>
      <c r="MQ526" s="1"/>
      <c r="MR526" s="1"/>
      <c r="MS526" s="1"/>
      <c r="MT526" s="1"/>
      <c r="MU526" s="1"/>
      <c r="MV526" s="1"/>
      <c r="MW526" s="1"/>
      <c r="MX526" s="1"/>
      <c r="MY526" s="1"/>
      <c r="MZ526" s="1"/>
      <c r="NA526" s="1"/>
      <c r="NB526" s="1"/>
      <c r="NC526" s="1"/>
      <c r="ND526" s="1"/>
      <c r="NE526" s="1"/>
      <c r="NF526" s="1"/>
      <c r="NG526" s="1"/>
      <c r="NH526" s="1"/>
      <c r="NI526" s="1"/>
      <c r="NJ526" s="1"/>
      <c r="NK526" s="1"/>
      <c r="NL526" s="1"/>
      <c r="NM526" s="1"/>
      <c r="NN526" s="1"/>
      <c r="NO526" s="1"/>
      <c r="NP526" s="1"/>
      <c r="NQ526" s="1"/>
      <c r="NR526" s="1"/>
      <c r="NS526" s="1"/>
      <c r="NT526" s="1"/>
      <c r="NU526" s="1"/>
      <c r="NV526" s="1"/>
      <c r="NW526" s="1"/>
      <c r="NX526" s="1"/>
      <c r="NY526" s="1"/>
      <c r="NZ526" s="1"/>
      <c r="OA526" s="1"/>
      <c r="OB526" s="1"/>
      <c r="OC526" s="1"/>
      <c r="OD526" s="1"/>
      <c r="OE526" s="1"/>
      <c r="OF526" s="1"/>
      <c r="OG526" s="1"/>
      <c r="OH526" s="1"/>
      <c r="OI526" s="1"/>
      <c r="OJ526" s="1"/>
      <c r="OK526" s="1"/>
      <c r="OL526" s="1"/>
      <c r="OM526" s="1"/>
      <c r="ON526" s="1"/>
      <c r="OO526" s="1"/>
      <c r="OP526" s="1"/>
      <c r="OQ526" s="1"/>
      <c r="OR526" s="1"/>
      <c r="OS526" s="1"/>
      <c r="OT526" s="1"/>
      <c r="OU526" s="1"/>
      <c r="OV526" s="1"/>
      <c r="OW526" s="1"/>
      <c r="OX526" s="1"/>
      <c r="OY526" s="1"/>
      <c r="OZ526" s="1"/>
      <c r="PA526" s="1"/>
      <c r="PB526" s="1"/>
      <c r="PC526" s="1"/>
      <c r="PD526" s="1"/>
      <c r="PE526" s="1"/>
      <c r="PF526" s="1"/>
      <c r="PG526" s="1"/>
      <c r="PH526" s="1"/>
      <c r="PI526" s="1"/>
      <c r="PJ526" s="1"/>
      <c r="PK526" s="1"/>
      <c r="PL526" s="1"/>
      <c r="PM526" s="1"/>
      <c r="PN526" s="1"/>
      <c r="PO526" s="1"/>
      <c r="PP526" s="1"/>
      <c r="PQ526" s="1"/>
      <c r="PR526" s="1"/>
      <c r="PS526" s="1"/>
      <c r="PT526" s="1"/>
      <c r="PU526" s="1"/>
      <c r="PV526" s="1"/>
      <c r="PW526" s="1"/>
      <c r="PX526" s="1"/>
      <c r="PY526" s="1"/>
      <c r="PZ526" s="1"/>
      <c r="QA526" s="1"/>
      <c r="QB526" s="1"/>
      <c r="QC526" s="1"/>
      <c r="QD526" s="1"/>
      <c r="QE526" s="1"/>
      <c r="QF526" s="1"/>
      <c r="QG526" s="1"/>
      <c r="QH526" s="1"/>
      <c r="QI526" s="1"/>
      <c r="QJ526" s="1"/>
      <c r="QK526" s="1"/>
      <c r="QL526" s="1"/>
      <c r="QM526" s="1"/>
      <c r="QN526" s="1"/>
      <c r="QO526" s="1"/>
      <c r="QP526" s="1"/>
      <c r="QQ526" s="1"/>
      <c r="QR526" s="1"/>
      <c r="QS526" s="1"/>
      <c r="QT526" s="1"/>
      <c r="QU526" s="1"/>
      <c r="QV526" s="1"/>
      <c r="QW526" s="1"/>
      <c r="QX526" s="1"/>
      <c r="QY526" s="1"/>
      <c r="QZ526" s="1"/>
      <c r="RA526" s="1"/>
      <c r="RB526" s="1"/>
      <c r="RC526" s="1"/>
      <c r="RD526" s="1"/>
      <c r="RE526" s="1"/>
      <c r="RF526" s="1"/>
      <c r="RG526" s="1"/>
      <c r="RH526" s="1"/>
      <c r="RI526" s="1"/>
      <c r="RJ526" s="1"/>
      <c r="RK526" s="1"/>
      <c r="RL526" s="1"/>
      <c r="RM526" s="1"/>
      <c r="RN526" s="1"/>
      <c r="RO526" s="1"/>
      <c r="RP526" s="1"/>
      <c r="RQ526" s="1"/>
      <c r="RR526" s="1"/>
      <c r="RS526" s="1"/>
      <c r="RT526" s="1"/>
      <c r="RU526" s="1"/>
      <c r="RV526" s="1"/>
      <c r="RW526" s="1"/>
      <c r="RX526" s="1"/>
      <c r="RY526" s="1"/>
      <c r="RZ526" s="1"/>
      <c r="SA526" s="1"/>
      <c r="SB526" s="1"/>
      <c r="SC526" s="1"/>
      <c r="SD526" s="1"/>
      <c r="SE526" s="1"/>
      <c r="SF526" s="1"/>
      <c r="SG526" s="1"/>
      <c r="SH526" s="1"/>
      <c r="SI526" s="1"/>
      <c r="SJ526" s="1"/>
      <c r="SK526" s="1"/>
      <c r="SL526" s="1"/>
      <c r="SM526" s="1"/>
      <c r="SN526" s="1"/>
      <c r="SO526" s="1"/>
      <c r="SP526" s="1"/>
      <c r="SQ526" s="1"/>
      <c r="SR526" s="1"/>
      <c r="SS526" s="1"/>
      <c r="ST526" s="1"/>
      <c r="SU526" s="1"/>
    </row>
    <row r="527" spans="4:515" hidden="1" x14ac:dyDescent="0.2">
      <c r="D527" s="71"/>
      <c r="E527" s="71"/>
      <c r="F527" s="76"/>
      <c r="G527" s="71"/>
      <c r="H527" s="71"/>
      <c r="I527" s="71"/>
      <c r="J527" s="71"/>
      <c r="K527" s="71"/>
      <c r="L527" s="71"/>
      <c r="M527" s="7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/>
      <c r="AK527" s="1"/>
      <c r="AL527" s="1"/>
      <c r="AM527" s="1"/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  <c r="AY527" s="1"/>
      <c r="AZ527" s="1"/>
      <c r="BA527" s="1"/>
      <c r="BB527" s="1"/>
      <c r="BC527" s="1"/>
      <c r="BD527" s="1"/>
      <c r="BE527" s="1"/>
      <c r="BF527" s="1"/>
      <c r="BG527" s="1"/>
      <c r="BH527" s="1"/>
      <c r="BI527" s="1"/>
      <c r="BJ527" s="1"/>
      <c r="BK527" s="1"/>
      <c r="BL527" s="1"/>
      <c r="BM527" s="1"/>
      <c r="BN527" s="1"/>
      <c r="BO527" s="1"/>
      <c r="BP527" s="1"/>
      <c r="BQ527" s="1"/>
      <c r="BR527" s="1"/>
      <c r="BS527" s="1"/>
      <c r="BT527" s="1"/>
      <c r="BU527" s="1"/>
      <c r="BV527" s="1"/>
      <c r="BW527" s="1"/>
      <c r="BX527" s="1"/>
      <c r="BY527" s="1"/>
      <c r="BZ527" s="1"/>
      <c r="CA527" s="1"/>
      <c r="CB527" s="1"/>
      <c r="CC527" s="1"/>
      <c r="CD527" s="1"/>
      <c r="CE527" s="1"/>
      <c r="CF527" s="1"/>
      <c r="CG527" s="1"/>
      <c r="CH527" s="1"/>
      <c r="CI527" s="1"/>
      <c r="CJ527" s="1"/>
      <c r="CK527" s="1"/>
      <c r="CL527" s="1"/>
      <c r="CM527" s="1"/>
      <c r="CN527" s="1"/>
      <c r="CO527" s="1"/>
      <c r="CP527" s="1"/>
      <c r="CQ527" s="1"/>
      <c r="CR527" s="1"/>
      <c r="CS527" s="1"/>
      <c r="CT527" s="1"/>
      <c r="CU527" s="1"/>
      <c r="CV527" s="1"/>
      <c r="CW527" s="1"/>
      <c r="CX527" s="1"/>
      <c r="CY527" s="1"/>
      <c r="CZ527" s="1"/>
      <c r="DA527" s="1"/>
      <c r="DB527" s="1"/>
      <c r="DC527" s="1"/>
      <c r="DD527" s="1"/>
      <c r="DE527" s="1"/>
      <c r="DF527" s="1"/>
      <c r="DG527" s="1"/>
      <c r="DH527" s="1"/>
      <c r="DI527" s="1"/>
      <c r="DJ527" s="1"/>
      <c r="DK527" s="1"/>
      <c r="DL527" s="1"/>
      <c r="DM527" s="1"/>
      <c r="DN527" s="1"/>
      <c r="DO527" s="1"/>
      <c r="DP527" s="1"/>
      <c r="DQ527" s="1"/>
      <c r="DR527" s="1"/>
      <c r="DS527" s="1"/>
      <c r="DT527" s="1"/>
      <c r="DU527" s="1"/>
      <c r="DV527" s="1"/>
      <c r="DW527" s="1"/>
      <c r="DX527" s="1"/>
      <c r="DY527" s="1"/>
      <c r="DZ527" s="1"/>
      <c r="EA527" s="1"/>
      <c r="EB527" s="1"/>
      <c r="EC527" s="1"/>
      <c r="ED527" s="1"/>
      <c r="EE527" s="1"/>
      <c r="EF527" s="1"/>
      <c r="EG527" s="1"/>
      <c r="EH527" s="1"/>
      <c r="EI527" s="1"/>
      <c r="EJ527" s="1"/>
      <c r="EK527" s="1"/>
      <c r="EL527" s="1"/>
      <c r="EM527" s="1"/>
      <c r="EN527" s="1"/>
      <c r="EO527" s="1"/>
      <c r="EP527" s="1"/>
      <c r="EQ527" s="1"/>
      <c r="ER527" s="1"/>
      <c r="ES527" s="1"/>
      <c r="ET527" s="1"/>
      <c r="EU527" s="1"/>
      <c r="EV527" s="1"/>
      <c r="EW527" s="1"/>
      <c r="EX527" s="1"/>
      <c r="EY527" s="1"/>
      <c r="EZ527" s="1"/>
      <c r="FA527" s="1"/>
      <c r="FB527" s="1"/>
      <c r="FC527" s="1"/>
      <c r="FD527" s="1"/>
      <c r="FE527" s="1"/>
      <c r="FF527" s="1"/>
      <c r="FG527" s="1"/>
      <c r="FH527" s="1"/>
      <c r="FI527" s="1"/>
      <c r="FJ527" s="1"/>
      <c r="FK527" s="1"/>
      <c r="FL527" s="1"/>
      <c r="FM527" s="1"/>
      <c r="FN527" s="1"/>
      <c r="FO527" s="1"/>
      <c r="FP527" s="1"/>
      <c r="FQ527" s="1"/>
      <c r="FR527" s="1"/>
      <c r="FS527" s="1"/>
      <c r="FT527" s="1"/>
      <c r="FU527" s="1"/>
      <c r="FV527" s="1"/>
      <c r="FW527" s="1"/>
      <c r="FX527" s="1"/>
      <c r="FY527" s="1"/>
      <c r="FZ527" s="1"/>
      <c r="GA527" s="1"/>
      <c r="GB527" s="1"/>
      <c r="GC527" s="1"/>
      <c r="GD527" s="1"/>
      <c r="GE527" s="1"/>
      <c r="GF527" s="1"/>
      <c r="GG527" s="1"/>
      <c r="GH527" s="1"/>
      <c r="GI527" s="1"/>
      <c r="GJ527" s="1"/>
      <c r="GK527" s="1"/>
      <c r="GL527" s="1"/>
      <c r="GM527" s="1"/>
      <c r="GN527" s="1"/>
      <c r="GO527" s="1"/>
      <c r="GP527" s="1"/>
      <c r="GQ527" s="1"/>
      <c r="GR527" s="1"/>
      <c r="GS527" s="1"/>
      <c r="GT527" s="1"/>
      <c r="GU527" s="1"/>
      <c r="GV527" s="1"/>
      <c r="GW527" s="1"/>
      <c r="GX527" s="1"/>
      <c r="GY527" s="1"/>
      <c r="GZ527" s="1"/>
      <c r="HA527" s="1"/>
      <c r="HB527" s="1"/>
      <c r="HC527" s="1"/>
      <c r="HD527" s="1"/>
      <c r="HE527" s="1"/>
      <c r="HF527" s="1"/>
      <c r="HG527" s="1"/>
      <c r="HH527" s="1"/>
      <c r="HI527" s="1"/>
      <c r="HJ527" s="1"/>
      <c r="HK527" s="1"/>
      <c r="HL527" s="1"/>
      <c r="HM527" s="1"/>
      <c r="HN527" s="1"/>
      <c r="HO527" s="1"/>
      <c r="HP527" s="1"/>
      <c r="HQ527" s="1"/>
      <c r="HR527" s="1"/>
      <c r="HS527" s="1"/>
      <c r="HT527" s="1"/>
      <c r="HU527" s="1"/>
      <c r="HV527" s="1"/>
      <c r="HW527" s="1"/>
      <c r="HX527" s="1"/>
      <c r="HY527" s="1"/>
      <c r="HZ527" s="1"/>
      <c r="IA527" s="1"/>
      <c r="IB527" s="1"/>
      <c r="IC527" s="1"/>
      <c r="ID527" s="1"/>
      <c r="IE527" s="1"/>
      <c r="IF527" s="1"/>
      <c r="IG527" s="1"/>
      <c r="IH527" s="1"/>
      <c r="II527" s="1"/>
      <c r="IJ527" s="1"/>
      <c r="IK527" s="1"/>
      <c r="IL527" s="1"/>
      <c r="IM527" s="1"/>
      <c r="IN527" s="1"/>
      <c r="IO527" s="1"/>
      <c r="IP527" s="1"/>
      <c r="IQ527" s="1"/>
      <c r="IR527" s="1"/>
      <c r="IS527" s="1"/>
      <c r="IT527" s="1"/>
      <c r="IU527" s="1"/>
      <c r="IV527" s="1"/>
      <c r="IW527" s="1"/>
      <c r="IX527" s="1"/>
      <c r="IY527" s="1"/>
      <c r="IZ527" s="1"/>
      <c r="JA527" s="1"/>
      <c r="JB527" s="1"/>
      <c r="JC527" s="1"/>
      <c r="JD527" s="1"/>
      <c r="JE527" s="1"/>
      <c r="JF527" s="1"/>
      <c r="JG527" s="1"/>
      <c r="JH527" s="1"/>
      <c r="JI527" s="1"/>
      <c r="JJ527" s="1"/>
      <c r="JK527" s="1"/>
      <c r="JL527" s="1"/>
      <c r="JM527" s="1"/>
      <c r="JN527" s="1"/>
      <c r="JO527" s="1"/>
      <c r="JP527" s="1"/>
      <c r="JQ527" s="1"/>
      <c r="JR527" s="1"/>
      <c r="JS527" s="1"/>
      <c r="JT527" s="1"/>
      <c r="JU527" s="1"/>
      <c r="JV527" s="1"/>
      <c r="JW527" s="1"/>
      <c r="JX527" s="1"/>
      <c r="JY527" s="1"/>
      <c r="JZ527" s="1"/>
      <c r="KA527" s="1"/>
      <c r="KB527" s="1"/>
      <c r="KC527" s="1"/>
      <c r="KD527" s="1"/>
      <c r="KE527" s="1"/>
      <c r="KF527" s="1"/>
      <c r="KG527" s="1"/>
      <c r="KH527" s="1"/>
      <c r="KI527" s="1"/>
      <c r="KJ527" s="1"/>
      <c r="KK527" s="1"/>
      <c r="KL527" s="1"/>
      <c r="KM527" s="1"/>
      <c r="KN527" s="1"/>
      <c r="KO527" s="1"/>
      <c r="KP527" s="1"/>
      <c r="KQ527" s="1"/>
      <c r="KR527" s="1"/>
      <c r="KS527" s="1"/>
      <c r="KT527" s="1"/>
      <c r="KU527" s="1"/>
      <c r="KV527" s="1"/>
      <c r="KW527" s="1"/>
      <c r="KX527" s="1"/>
      <c r="KY527" s="1"/>
      <c r="KZ527" s="1"/>
      <c r="LA527" s="1"/>
      <c r="LB527" s="1"/>
      <c r="LC527" s="1"/>
      <c r="LD527" s="1"/>
      <c r="LE527" s="1"/>
      <c r="LF527" s="1"/>
      <c r="LG527" s="1"/>
      <c r="LH527" s="1"/>
      <c r="LI527" s="1"/>
      <c r="LJ527" s="1"/>
      <c r="LK527" s="1"/>
      <c r="LL527" s="1"/>
      <c r="LM527" s="1"/>
      <c r="LN527" s="1"/>
      <c r="LO527" s="1"/>
      <c r="LP527" s="1"/>
      <c r="LQ527" s="1"/>
      <c r="LR527" s="1"/>
      <c r="LS527" s="1"/>
      <c r="LT527" s="1"/>
      <c r="LU527" s="1"/>
      <c r="LV527" s="1"/>
      <c r="LW527" s="1"/>
      <c r="LX527" s="1"/>
      <c r="LY527" s="1"/>
      <c r="LZ527" s="1"/>
      <c r="MA527" s="1"/>
      <c r="MB527" s="1"/>
      <c r="MC527" s="1"/>
      <c r="MD527" s="1"/>
      <c r="ME527" s="1"/>
      <c r="MF527" s="1"/>
      <c r="MG527" s="1"/>
      <c r="MH527" s="1"/>
      <c r="MI527" s="1"/>
      <c r="MJ527" s="1"/>
      <c r="MK527" s="1"/>
      <c r="ML527" s="1"/>
      <c r="MM527" s="1"/>
      <c r="MN527" s="1"/>
      <c r="MO527" s="1"/>
      <c r="MP527" s="1"/>
      <c r="MQ527" s="1"/>
      <c r="MR527" s="1"/>
      <c r="MS527" s="1"/>
      <c r="MT527" s="1"/>
      <c r="MU527" s="1"/>
      <c r="MV527" s="1"/>
      <c r="MW527" s="1"/>
      <c r="MX527" s="1"/>
      <c r="MY527" s="1"/>
      <c r="MZ527" s="1"/>
      <c r="NA527" s="1"/>
      <c r="NB527" s="1"/>
      <c r="NC527" s="1"/>
      <c r="ND527" s="1"/>
      <c r="NE527" s="1"/>
      <c r="NF527" s="1"/>
      <c r="NG527" s="1"/>
      <c r="NH527" s="1"/>
      <c r="NI527" s="1"/>
      <c r="NJ527" s="1"/>
      <c r="NK527" s="1"/>
      <c r="NL527" s="1"/>
      <c r="NM527" s="1"/>
      <c r="NN527" s="1"/>
      <c r="NO527" s="1"/>
      <c r="NP527" s="1"/>
      <c r="NQ527" s="1"/>
      <c r="NR527" s="1"/>
      <c r="NS527" s="1"/>
      <c r="NT527" s="1"/>
      <c r="NU527" s="1"/>
      <c r="NV527" s="1"/>
      <c r="NW527" s="1"/>
      <c r="NX527" s="1"/>
      <c r="NY527" s="1"/>
      <c r="NZ527" s="1"/>
      <c r="OA527" s="1"/>
      <c r="OB527" s="1"/>
      <c r="OC527" s="1"/>
      <c r="OD527" s="1"/>
      <c r="OE527" s="1"/>
      <c r="OF527" s="1"/>
      <c r="OG527" s="1"/>
      <c r="OH527" s="1"/>
      <c r="OI527" s="1"/>
      <c r="OJ527" s="1"/>
      <c r="OK527" s="1"/>
      <c r="OL527" s="1"/>
      <c r="OM527" s="1"/>
      <c r="ON527" s="1"/>
      <c r="OO527" s="1"/>
      <c r="OP527" s="1"/>
      <c r="OQ527" s="1"/>
      <c r="OR527" s="1"/>
      <c r="OS527" s="1"/>
      <c r="OT527" s="1"/>
      <c r="OU527" s="1"/>
      <c r="OV527" s="1"/>
      <c r="OW527" s="1"/>
      <c r="OX527" s="1"/>
      <c r="OY527" s="1"/>
      <c r="OZ527" s="1"/>
      <c r="PA527" s="1"/>
      <c r="PB527" s="1"/>
      <c r="PC527" s="1"/>
      <c r="PD527" s="1"/>
      <c r="PE527" s="1"/>
      <c r="PF527" s="1"/>
      <c r="PG527" s="1"/>
      <c r="PH527" s="1"/>
      <c r="PI527" s="1"/>
      <c r="PJ527" s="1"/>
      <c r="PK527" s="1"/>
      <c r="PL527" s="1"/>
      <c r="PM527" s="1"/>
      <c r="PN527" s="1"/>
      <c r="PO527" s="1"/>
      <c r="PP527" s="1"/>
      <c r="PQ527" s="1"/>
      <c r="PR527" s="1"/>
      <c r="PS527" s="1"/>
      <c r="PT527" s="1"/>
      <c r="PU527" s="1"/>
      <c r="PV527" s="1"/>
      <c r="PW527" s="1"/>
      <c r="PX527" s="1"/>
      <c r="PY527" s="1"/>
      <c r="PZ527" s="1"/>
      <c r="QA527" s="1"/>
      <c r="QB527" s="1"/>
      <c r="QC527" s="1"/>
      <c r="QD527" s="1"/>
      <c r="QE527" s="1"/>
      <c r="QF527" s="1"/>
      <c r="QG527" s="1"/>
      <c r="QH527" s="1"/>
      <c r="QI527" s="1"/>
      <c r="QJ527" s="1"/>
      <c r="QK527" s="1"/>
      <c r="QL527" s="1"/>
      <c r="QM527" s="1"/>
      <c r="QN527" s="1"/>
      <c r="QO527" s="1"/>
      <c r="QP527" s="1"/>
      <c r="QQ527" s="1"/>
      <c r="QR527" s="1"/>
      <c r="QS527" s="1"/>
      <c r="QT527" s="1"/>
      <c r="QU527" s="1"/>
      <c r="QV527" s="1"/>
      <c r="QW527" s="1"/>
      <c r="QX527" s="1"/>
      <c r="QY527" s="1"/>
      <c r="QZ527" s="1"/>
      <c r="RA527" s="1"/>
      <c r="RB527" s="1"/>
      <c r="RC527" s="1"/>
      <c r="RD527" s="1"/>
      <c r="RE527" s="1"/>
      <c r="RF527" s="1"/>
      <c r="RG527" s="1"/>
      <c r="RH527" s="1"/>
      <c r="RI527" s="1"/>
      <c r="RJ527" s="1"/>
      <c r="RK527" s="1"/>
      <c r="RL527" s="1"/>
      <c r="RM527" s="1"/>
      <c r="RN527" s="1"/>
      <c r="RO527" s="1"/>
      <c r="RP527" s="1"/>
      <c r="RQ527" s="1"/>
      <c r="RR527" s="1"/>
      <c r="RS527" s="1"/>
      <c r="RT527" s="1"/>
      <c r="RU527" s="1"/>
      <c r="RV527" s="1"/>
      <c r="RW527" s="1"/>
      <c r="RX527" s="1"/>
      <c r="RY527" s="1"/>
      <c r="RZ527" s="1"/>
      <c r="SA527" s="1"/>
      <c r="SB527" s="1"/>
      <c r="SC527" s="1"/>
      <c r="SD527" s="1"/>
      <c r="SE527" s="1"/>
      <c r="SF527" s="1"/>
      <c r="SG527" s="1"/>
      <c r="SH527" s="1"/>
      <c r="SI527" s="1"/>
      <c r="SJ527" s="1"/>
      <c r="SK527" s="1"/>
      <c r="SL527" s="1"/>
      <c r="SM527" s="1"/>
      <c r="SN527" s="1"/>
      <c r="SO527" s="1"/>
      <c r="SP527" s="1"/>
      <c r="SQ527" s="1"/>
      <c r="SR527" s="1"/>
      <c r="SS527" s="1"/>
      <c r="ST527" s="1"/>
      <c r="SU527" s="1"/>
    </row>
    <row r="528" spans="4:515" hidden="1" x14ac:dyDescent="0.2">
      <c r="D528" s="71"/>
      <c r="E528" s="71"/>
      <c r="F528" s="76"/>
      <c r="G528" s="71"/>
      <c r="H528" s="71"/>
      <c r="I528" s="71"/>
      <c r="J528" s="71"/>
      <c r="K528" s="71"/>
      <c r="L528" s="71"/>
      <c r="M528" s="7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/>
      <c r="AK528" s="1"/>
      <c r="AL528" s="1"/>
      <c r="AM528" s="1"/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  <c r="AY528" s="1"/>
      <c r="AZ528" s="1"/>
      <c r="BA528" s="1"/>
      <c r="BB528" s="1"/>
      <c r="BC528" s="1"/>
      <c r="BD528" s="1"/>
      <c r="BE528" s="1"/>
      <c r="BF528" s="1"/>
      <c r="BG528" s="1"/>
      <c r="BH528" s="1"/>
      <c r="BI528" s="1"/>
      <c r="BJ528" s="1"/>
      <c r="BK528" s="1"/>
      <c r="BL528" s="1"/>
      <c r="BM528" s="1"/>
      <c r="BN528" s="1"/>
      <c r="BO528" s="1"/>
      <c r="BP528" s="1"/>
      <c r="BQ528" s="1"/>
      <c r="BR528" s="1"/>
      <c r="BS528" s="1"/>
      <c r="BT528" s="1"/>
      <c r="BU528" s="1"/>
      <c r="BV528" s="1"/>
      <c r="BW528" s="1"/>
      <c r="BX528" s="1"/>
      <c r="BY528" s="1"/>
      <c r="BZ528" s="1"/>
      <c r="CA528" s="1"/>
      <c r="CB528" s="1"/>
      <c r="CC528" s="1"/>
      <c r="CD528" s="1"/>
      <c r="CE528" s="1"/>
      <c r="CF528" s="1"/>
      <c r="CG528" s="1"/>
      <c r="CH528" s="1"/>
      <c r="CI528" s="1"/>
      <c r="CJ528" s="1"/>
      <c r="CK528" s="1"/>
      <c r="CL528" s="1"/>
      <c r="CM528" s="1"/>
      <c r="CN528" s="1"/>
      <c r="CO528" s="1"/>
      <c r="CP528" s="1"/>
      <c r="CQ528" s="1"/>
      <c r="CR528" s="1"/>
      <c r="CS528" s="1"/>
      <c r="CT528" s="1"/>
      <c r="CU528" s="1"/>
      <c r="CV528" s="1"/>
      <c r="CW528" s="1"/>
      <c r="CX528" s="1"/>
      <c r="CY528" s="1"/>
      <c r="CZ528" s="1"/>
      <c r="DA528" s="1"/>
      <c r="DB528" s="1"/>
      <c r="DC528" s="1"/>
      <c r="DD528" s="1"/>
      <c r="DE528" s="1"/>
      <c r="DF528" s="1"/>
      <c r="DG528" s="1"/>
      <c r="DH528" s="1"/>
      <c r="DI528" s="1"/>
      <c r="DJ528" s="1"/>
      <c r="DK528" s="1"/>
      <c r="DL528" s="1"/>
      <c r="DM528" s="1"/>
      <c r="DN528" s="1"/>
      <c r="DO528" s="1"/>
      <c r="DP528" s="1"/>
      <c r="DQ528" s="1"/>
      <c r="DR528" s="1"/>
      <c r="DS528" s="1"/>
      <c r="DT528" s="1"/>
      <c r="DU528" s="1"/>
      <c r="DV528" s="1"/>
      <c r="DW528" s="1"/>
      <c r="DX528" s="1"/>
      <c r="DY528" s="1"/>
      <c r="DZ528" s="1"/>
      <c r="EA528" s="1"/>
      <c r="EB528" s="1"/>
      <c r="EC528" s="1"/>
      <c r="ED528" s="1"/>
      <c r="EE528" s="1"/>
      <c r="EF528" s="1"/>
      <c r="EG528" s="1"/>
      <c r="EH528" s="1"/>
      <c r="EI528" s="1"/>
      <c r="EJ528" s="1"/>
      <c r="EK528" s="1"/>
      <c r="EL528" s="1"/>
      <c r="EM528" s="1"/>
      <c r="EN528" s="1"/>
      <c r="EO528" s="1"/>
      <c r="EP528" s="1"/>
      <c r="EQ528" s="1"/>
      <c r="ER528" s="1"/>
      <c r="ES528" s="1"/>
      <c r="ET528" s="1"/>
      <c r="EU528" s="1"/>
      <c r="EV528" s="1"/>
      <c r="EW528" s="1"/>
      <c r="EX528" s="1"/>
      <c r="EY528" s="1"/>
      <c r="EZ528" s="1"/>
      <c r="FA528" s="1"/>
      <c r="FB528" s="1"/>
      <c r="FC528" s="1"/>
      <c r="FD528" s="1"/>
      <c r="FE528" s="1"/>
      <c r="FF528" s="1"/>
      <c r="FG528" s="1"/>
      <c r="FH528" s="1"/>
      <c r="FI528" s="1"/>
      <c r="FJ528" s="1"/>
      <c r="FK528" s="1"/>
      <c r="FL528" s="1"/>
      <c r="FM528" s="1"/>
      <c r="FN528" s="1"/>
      <c r="FO528" s="1"/>
      <c r="FP528" s="1"/>
      <c r="FQ528" s="1"/>
      <c r="FR528" s="1"/>
      <c r="FS528" s="1"/>
      <c r="FT528" s="1"/>
      <c r="FU528" s="1"/>
      <c r="FV528" s="1"/>
      <c r="FW528" s="1"/>
      <c r="FX528" s="1"/>
      <c r="FY528" s="1"/>
      <c r="FZ528" s="1"/>
      <c r="GA528" s="1"/>
      <c r="GB528" s="1"/>
      <c r="GC528" s="1"/>
      <c r="GD528" s="1"/>
      <c r="GE528" s="1"/>
      <c r="GF528" s="1"/>
      <c r="GG528" s="1"/>
      <c r="GH528" s="1"/>
      <c r="GI528" s="1"/>
      <c r="GJ528" s="1"/>
      <c r="GK528" s="1"/>
      <c r="GL528" s="1"/>
      <c r="GM528" s="1"/>
      <c r="GN528" s="1"/>
      <c r="GO528" s="1"/>
      <c r="GP528" s="1"/>
      <c r="GQ528" s="1"/>
      <c r="GR528" s="1"/>
      <c r="GS528" s="1"/>
      <c r="GT528" s="1"/>
      <c r="GU528" s="1"/>
      <c r="GV528" s="1"/>
      <c r="GW528" s="1"/>
      <c r="GX528" s="1"/>
      <c r="GY528" s="1"/>
      <c r="GZ528" s="1"/>
      <c r="HA528" s="1"/>
      <c r="HB528" s="1"/>
      <c r="HC528" s="1"/>
      <c r="HD528" s="1"/>
      <c r="HE528" s="1"/>
      <c r="HF528" s="1"/>
      <c r="HG528" s="1"/>
      <c r="HH528" s="1"/>
      <c r="HI528" s="1"/>
      <c r="HJ528" s="1"/>
      <c r="HK528" s="1"/>
      <c r="HL528" s="1"/>
      <c r="HM528" s="1"/>
      <c r="HN528" s="1"/>
      <c r="HO528" s="1"/>
      <c r="HP528" s="1"/>
      <c r="HQ528" s="1"/>
      <c r="HR528" s="1"/>
      <c r="HS528" s="1"/>
      <c r="HT528" s="1"/>
      <c r="HU528" s="1"/>
      <c r="HV528" s="1"/>
      <c r="HW528" s="1"/>
      <c r="HX528" s="1"/>
      <c r="HY528" s="1"/>
      <c r="HZ528" s="1"/>
      <c r="IA528" s="1"/>
      <c r="IB528" s="1"/>
      <c r="IC528" s="1"/>
      <c r="ID528" s="1"/>
      <c r="IE528" s="1"/>
      <c r="IF528" s="1"/>
      <c r="IG528" s="1"/>
      <c r="IH528" s="1"/>
      <c r="II528" s="1"/>
      <c r="IJ528" s="1"/>
      <c r="IK528" s="1"/>
      <c r="IL528" s="1"/>
      <c r="IM528" s="1"/>
      <c r="IN528" s="1"/>
      <c r="IO528" s="1"/>
      <c r="IP528" s="1"/>
      <c r="IQ528" s="1"/>
      <c r="IR528" s="1"/>
      <c r="IS528" s="1"/>
      <c r="IT528" s="1"/>
      <c r="IU528" s="1"/>
      <c r="IV528" s="1"/>
      <c r="IW528" s="1"/>
      <c r="IX528" s="1"/>
      <c r="IY528" s="1"/>
      <c r="IZ528" s="1"/>
      <c r="JA528" s="1"/>
      <c r="JB528" s="1"/>
      <c r="JC528" s="1"/>
      <c r="JD528" s="1"/>
      <c r="JE528" s="1"/>
      <c r="JF528" s="1"/>
      <c r="JG528" s="1"/>
      <c r="JH528" s="1"/>
      <c r="JI528" s="1"/>
      <c r="JJ528" s="1"/>
      <c r="JK528" s="1"/>
      <c r="JL528" s="1"/>
      <c r="JM528" s="1"/>
      <c r="JN528" s="1"/>
      <c r="JO528" s="1"/>
      <c r="JP528" s="1"/>
      <c r="JQ528" s="1"/>
      <c r="JR528" s="1"/>
      <c r="JS528" s="1"/>
      <c r="JT528" s="1"/>
      <c r="JU528" s="1"/>
      <c r="JV528" s="1"/>
      <c r="JW528" s="1"/>
      <c r="JX528" s="1"/>
      <c r="JY528" s="1"/>
      <c r="JZ528" s="1"/>
      <c r="KA528" s="1"/>
      <c r="KB528" s="1"/>
      <c r="KC528" s="1"/>
      <c r="KD528" s="1"/>
      <c r="KE528" s="1"/>
      <c r="KF528" s="1"/>
      <c r="KG528" s="1"/>
      <c r="KH528" s="1"/>
      <c r="KI528" s="1"/>
      <c r="KJ528" s="1"/>
      <c r="KK528" s="1"/>
      <c r="KL528" s="1"/>
      <c r="KM528" s="1"/>
      <c r="KN528" s="1"/>
      <c r="KO528" s="1"/>
      <c r="KP528" s="1"/>
      <c r="KQ528" s="1"/>
      <c r="KR528" s="1"/>
      <c r="KS528" s="1"/>
      <c r="KT528" s="1"/>
      <c r="KU528" s="1"/>
      <c r="KV528" s="1"/>
      <c r="KW528" s="1"/>
      <c r="KX528" s="1"/>
      <c r="KY528" s="1"/>
      <c r="KZ528" s="1"/>
      <c r="LA528" s="1"/>
      <c r="LB528" s="1"/>
      <c r="LC528" s="1"/>
      <c r="LD528" s="1"/>
      <c r="LE528" s="1"/>
      <c r="LF528" s="1"/>
      <c r="LG528" s="1"/>
      <c r="LH528" s="1"/>
      <c r="LI528" s="1"/>
      <c r="LJ528" s="1"/>
      <c r="LK528" s="1"/>
      <c r="LL528" s="1"/>
      <c r="LM528" s="1"/>
      <c r="LN528" s="1"/>
      <c r="LO528" s="1"/>
      <c r="LP528" s="1"/>
      <c r="LQ528" s="1"/>
      <c r="LR528" s="1"/>
      <c r="LS528" s="1"/>
      <c r="LT528" s="1"/>
      <c r="LU528" s="1"/>
      <c r="LV528" s="1"/>
      <c r="LW528" s="1"/>
      <c r="LX528" s="1"/>
      <c r="LY528" s="1"/>
      <c r="LZ528" s="1"/>
      <c r="MA528" s="1"/>
      <c r="MB528" s="1"/>
      <c r="MC528" s="1"/>
      <c r="MD528" s="1"/>
      <c r="ME528" s="1"/>
      <c r="MF528" s="1"/>
      <c r="MG528" s="1"/>
      <c r="MH528" s="1"/>
      <c r="MI528" s="1"/>
      <c r="MJ528" s="1"/>
      <c r="MK528" s="1"/>
      <c r="ML528" s="1"/>
      <c r="MM528" s="1"/>
      <c r="MN528" s="1"/>
      <c r="MO528" s="1"/>
      <c r="MP528" s="1"/>
      <c r="MQ528" s="1"/>
      <c r="MR528" s="1"/>
      <c r="MS528" s="1"/>
      <c r="MT528" s="1"/>
      <c r="MU528" s="1"/>
      <c r="MV528" s="1"/>
      <c r="MW528" s="1"/>
      <c r="MX528" s="1"/>
      <c r="MY528" s="1"/>
      <c r="MZ528" s="1"/>
      <c r="NA528" s="1"/>
      <c r="NB528" s="1"/>
      <c r="NC528" s="1"/>
      <c r="ND528" s="1"/>
      <c r="NE528" s="1"/>
      <c r="NF528" s="1"/>
      <c r="NG528" s="1"/>
      <c r="NH528" s="1"/>
      <c r="NI528" s="1"/>
      <c r="NJ528" s="1"/>
      <c r="NK528" s="1"/>
      <c r="NL528" s="1"/>
      <c r="NM528" s="1"/>
      <c r="NN528" s="1"/>
      <c r="NO528" s="1"/>
      <c r="NP528" s="1"/>
      <c r="NQ528" s="1"/>
      <c r="NR528" s="1"/>
      <c r="NS528" s="1"/>
      <c r="NT528" s="1"/>
      <c r="NU528" s="1"/>
      <c r="NV528" s="1"/>
      <c r="NW528" s="1"/>
      <c r="NX528" s="1"/>
      <c r="NY528" s="1"/>
      <c r="NZ528" s="1"/>
      <c r="OA528" s="1"/>
      <c r="OB528" s="1"/>
      <c r="OC528" s="1"/>
      <c r="OD528" s="1"/>
      <c r="OE528" s="1"/>
      <c r="OF528" s="1"/>
      <c r="OG528" s="1"/>
      <c r="OH528" s="1"/>
      <c r="OI528" s="1"/>
      <c r="OJ528" s="1"/>
      <c r="OK528" s="1"/>
      <c r="OL528" s="1"/>
      <c r="OM528" s="1"/>
      <c r="ON528" s="1"/>
      <c r="OO528" s="1"/>
      <c r="OP528" s="1"/>
      <c r="OQ528" s="1"/>
      <c r="OR528" s="1"/>
      <c r="OS528" s="1"/>
      <c r="OT528" s="1"/>
      <c r="OU528" s="1"/>
      <c r="OV528" s="1"/>
      <c r="OW528" s="1"/>
      <c r="OX528" s="1"/>
      <c r="OY528" s="1"/>
      <c r="OZ528" s="1"/>
      <c r="PA528" s="1"/>
      <c r="PB528" s="1"/>
      <c r="PC528" s="1"/>
      <c r="PD528" s="1"/>
      <c r="PE528" s="1"/>
      <c r="PF528" s="1"/>
      <c r="PG528" s="1"/>
      <c r="PH528" s="1"/>
      <c r="PI528" s="1"/>
      <c r="PJ528" s="1"/>
      <c r="PK528" s="1"/>
      <c r="PL528" s="1"/>
      <c r="PM528" s="1"/>
      <c r="PN528" s="1"/>
      <c r="PO528" s="1"/>
      <c r="PP528" s="1"/>
      <c r="PQ528" s="1"/>
      <c r="PR528" s="1"/>
      <c r="PS528" s="1"/>
      <c r="PT528" s="1"/>
      <c r="PU528" s="1"/>
      <c r="PV528" s="1"/>
      <c r="PW528" s="1"/>
      <c r="PX528" s="1"/>
      <c r="PY528" s="1"/>
      <c r="PZ528" s="1"/>
      <c r="QA528" s="1"/>
      <c r="QB528" s="1"/>
      <c r="QC528" s="1"/>
      <c r="QD528" s="1"/>
      <c r="QE528" s="1"/>
      <c r="QF528" s="1"/>
      <c r="QG528" s="1"/>
      <c r="QH528" s="1"/>
      <c r="QI528" s="1"/>
      <c r="QJ528" s="1"/>
      <c r="QK528" s="1"/>
      <c r="QL528" s="1"/>
      <c r="QM528" s="1"/>
      <c r="QN528" s="1"/>
      <c r="QO528" s="1"/>
      <c r="QP528" s="1"/>
      <c r="QQ528" s="1"/>
      <c r="QR528" s="1"/>
      <c r="QS528" s="1"/>
      <c r="QT528" s="1"/>
      <c r="QU528" s="1"/>
      <c r="QV528" s="1"/>
      <c r="QW528" s="1"/>
      <c r="QX528" s="1"/>
      <c r="QY528" s="1"/>
      <c r="QZ528" s="1"/>
      <c r="RA528" s="1"/>
      <c r="RB528" s="1"/>
      <c r="RC528" s="1"/>
      <c r="RD528" s="1"/>
      <c r="RE528" s="1"/>
      <c r="RF528" s="1"/>
      <c r="RG528" s="1"/>
      <c r="RH528" s="1"/>
      <c r="RI528" s="1"/>
      <c r="RJ528" s="1"/>
      <c r="RK528" s="1"/>
      <c r="RL528" s="1"/>
      <c r="RM528" s="1"/>
      <c r="RN528" s="1"/>
      <c r="RO528" s="1"/>
      <c r="RP528" s="1"/>
      <c r="RQ528" s="1"/>
      <c r="RR528" s="1"/>
      <c r="RS528" s="1"/>
      <c r="RT528" s="1"/>
      <c r="RU528" s="1"/>
      <c r="RV528" s="1"/>
      <c r="RW528" s="1"/>
      <c r="RX528" s="1"/>
      <c r="RY528" s="1"/>
      <c r="RZ528" s="1"/>
      <c r="SA528" s="1"/>
      <c r="SB528" s="1"/>
      <c r="SC528" s="1"/>
      <c r="SD528" s="1"/>
      <c r="SE528" s="1"/>
      <c r="SF528" s="1"/>
      <c r="SG528" s="1"/>
      <c r="SH528" s="1"/>
      <c r="SI528" s="1"/>
      <c r="SJ528" s="1"/>
      <c r="SK528" s="1"/>
      <c r="SL528" s="1"/>
      <c r="SM528" s="1"/>
      <c r="SN528" s="1"/>
      <c r="SO528" s="1"/>
      <c r="SP528" s="1"/>
      <c r="SQ528" s="1"/>
      <c r="SR528" s="1"/>
      <c r="SS528" s="1"/>
      <c r="ST528" s="1"/>
      <c r="SU528" s="1"/>
    </row>
    <row r="529" spans="4:515" hidden="1" x14ac:dyDescent="0.2">
      <c r="D529" s="71"/>
      <c r="E529" s="71"/>
      <c r="F529" s="76"/>
      <c r="G529" s="71"/>
      <c r="H529" s="71"/>
      <c r="I529" s="71"/>
      <c r="J529" s="71"/>
      <c r="K529" s="71"/>
      <c r="L529" s="71"/>
      <c r="M529" s="7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/>
      <c r="AK529" s="1"/>
      <c r="AL529" s="1"/>
      <c r="AM529" s="1"/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  <c r="AY529" s="1"/>
      <c r="AZ529" s="1"/>
      <c r="BA529" s="1"/>
      <c r="BB529" s="1"/>
      <c r="BC529" s="1"/>
      <c r="BD529" s="1"/>
      <c r="BE529" s="1"/>
      <c r="BF529" s="1"/>
      <c r="BG529" s="1"/>
      <c r="BH529" s="1"/>
      <c r="BI529" s="1"/>
      <c r="BJ529" s="1"/>
      <c r="BK529" s="1"/>
      <c r="BL529" s="1"/>
      <c r="BM529" s="1"/>
      <c r="BN529" s="1"/>
      <c r="BO529" s="1"/>
      <c r="BP529" s="1"/>
      <c r="BQ529" s="1"/>
      <c r="BR529" s="1"/>
      <c r="BS529" s="1"/>
      <c r="BT529" s="1"/>
      <c r="BU529" s="1"/>
      <c r="BV529" s="1"/>
      <c r="BW529" s="1"/>
      <c r="BX529" s="1"/>
      <c r="BY529" s="1"/>
      <c r="BZ529" s="1"/>
      <c r="CA529" s="1"/>
      <c r="CB529" s="1"/>
      <c r="CC529" s="1"/>
      <c r="CD529" s="1"/>
      <c r="CE529" s="1"/>
      <c r="CF529" s="1"/>
      <c r="CG529" s="1"/>
      <c r="CH529" s="1"/>
      <c r="CI529" s="1"/>
      <c r="CJ529" s="1"/>
      <c r="CK529" s="1"/>
      <c r="CL529" s="1"/>
      <c r="CM529" s="1"/>
      <c r="CN529" s="1"/>
      <c r="CO529" s="1"/>
      <c r="CP529" s="1"/>
      <c r="CQ529" s="1"/>
      <c r="CR529" s="1"/>
      <c r="CS529" s="1"/>
      <c r="CT529" s="1"/>
      <c r="CU529" s="1"/>
      <c r="CV529" s="1"/>
      <c r="CW529" s="1"/>
      <c r="CX529" s="1"/>
      <c r="CY529" s="1"/>
      <c r="CZ529" s="1"/>
      <c r="DA529" s="1"/>
      <c r="DB529" s="1"/>
      <c r="DC529" s="1"/>
      <c r="DD529" s="1"/>
      <c r="DE529" s="1"/>
      <c r="DF529" s="1"/>
      <c r="DG529" s="1"/>
      <c r="DH529" s="1"/>
      <c r="DI529" s="1"/>
      <c r="DJ529" s="1"/>
      <c r="DK529" s="1"/>
      <c r="DL529" s="1"/>
      <c r="DM529" s="1"/>
      <c r="DN529" s="1"/>
      <c r="DO529" s="1"/>
      <c r="DP529" s="1"/>
      <c r="DQ529" s="1"/>
      <c r="DR529" s="1"/>
      <c r="DS529" s="1"/>
      <c r="DT529" s="1"/>
      <c r="DU529" s="1"/>
      <c r="DV529" s="1"/>
      <c r="DW529" s="1"/>
      <c r="DX529" s="1"/>
      <c r="DY529" s="1"/>
      <c r="DZ529" s="1"/>
      <c r="EA529" s="1"/>
      <c r="EB529" s="1"/>
      <c r="EC529" s="1"/>
      <c r="ED529" s="1"/>
      <c r="EE529" s="1"/>
      <c r="EF529" s="1"/>
      <c r="EG529" s="1"/>
      <c r="EH529" s="1"/>
      <c r="EI529" s="1"/>
      <c r="EJ529" s="1"/>
      <c r="EK529" s="1"/>
      <c r="EL529" s="1"/>
      <c r="EM529" s="1"/>
      <c r="EN529" s="1"/>
      <c r="EO529" s="1"/>
      <c r="EP529" s="1"/>
      <c r="EQ529" s="1"/>
      <c r="ER529" s="1"/>
      <c r="ES529" s="1"/>
      <c r="ET529" s="1"/>
      <c r="EU529" s="1"/>
      <c r="EV529" s="1"/>
      <c r="EW529" s="1"/>
      <c r="EX529" s="1"/>
      <c r="EY529" s="1"/>
      <c r="EZ529" s="1"/>
      <c r="FA529" s="1"/>
      <c r="FB529" s="1"/>
      <c r="FC529" s="1"/>
      <c r="FD529" s="1"/>
      <c r="FE529" s="1"/>
      <c r="FF529" s="1"/>
      <c r="FG529" s="1"/>
      <c r="FH529" s="1"/>
      <c r="FI529" s="1"/>
      <c r="FJ529" s="1"/>
      <c r="FK529" s="1"/>
      <c r="FL529" s="1"/>
      <c r="FM529" s="1"/>
      <c r="FN529" s="1"/>
      <c r="FO529" s="1"/>
      <c r="FP529" s="1"/>
      <c r="FQ529" s="1"/>
      <c r="FR529" s="1"/>
      <c r="FS529" s="1"/>
      <c r="FT529" s="1"/>
      <c r="FU529" s="1"/>
      <c r="FV529" s="1"/>
      <c r="FW529" s="1"/>
      <c r="FX529" s="1"/>
      <c r="FY529" s="1"/>
      <c r="FZ529" s="1"/>
      <c r="GA529" s="1"/>
      <c r="GB529" s="1"/>
      <c r="GC529" s="1"/>
      <c r="GD529" s="1"/>
      <c r="GE529" s="1"/>
      <c r="GF529" s="1"/>
      <c r="GG529" s="1"/>
      <c r="GH529" s="1"/>
      <c r="GI529" s="1"/>
      <c r="GJ529" s="1"/>
      <c r="GK529" s="1"/>
      <c r="GL529" s="1"/>
      <c r="GM529" s="1"/>
      <c r="GN529" s="1"/>
      <c r="GO529" s="1"/>
      <c r="GP529" s="1"/>
      <c r="GQ529" s="1"/>
      <c r="GR529" s="1"/>
      <c r="GS529" s="1"/>
      <c r="GT529" s="1"/>
      <c r="GU529" s="1"/>
      <c r="GV529" s="1"/>
      <c r="GW529" s="1"/>
      <c r="GX529" s="1"/>
      <c r="GY529" s="1"/>
      <c r="GZ529" s="1"/>
      <c r="HA529" s="1"/>
      <c r="HB529" s="1"/>
      <c r="HC529" s="1"/>
      <c r="HD529" s="1"/>
      <c r="HE529" s="1"/>
      <c r="HF529" s="1"/>
      <c r="HG529" s="1"/>
      <c r="HH529" s="1"/>
      <c r="HI529" s="1"/>
      <c r="HJ529" s="1"/>
      <c r="HK529" s="1"/>
      <c r="HL529" s="1"/>
      <c r="HM529" s="1"/>
      <c r="HN529" s="1"/>
      <c r="HO529" s="1"/>
      <c r="HP529" s="1"/>
      <c r="HQ529" s="1"/>
      <c r="HR529" s="1"/>
      <c r="HS529" s="1"/>
      <c r="HT529" s="1"/>
      <c r="HU529" s="1"/>
      <c r="HV529" s="1"/>
      <c r="HW529" s="1"/>
      <c r="HX529" s="1"/>
      <c r="HY529" s="1"/>
      <c r="HZ529" s="1"/>
      <c r="IA529" s="1"/>
      <c r="IB529" s="1"/>
      <c r="IC529" s="1"/>
      <c r="ID529" s="1"/>
      <c r="IE529" s="1"/>
      <c r="IF529" s="1"/>
      <c r="IG529" s="1"/>
      <c r="IH529" s="1"/>
      <c r="II529" s="1"/>
      <c r="IJ529" s="1"/>
      <c r="IK529" s="1"/>
      <c r="IL529" s="1"/>
      <c r="IM529" s="1"/>
      <c r="IN529" s="1"/>
      <c r="IO529" s="1"/>
      <c r="IP529" s="1"/>
      <c r="IQ529" s="1"/>
      <c r="IR529" s="1"/>
      <c r="IS529" s="1"/>
      <c r="IT529" s="1"/>
      <c r="IU529" s="1"/>
      <c r="IV529" s="1"/>
      <c r="IW529" s="1"/>
      <c r="IX529" s="1"/>
      <c r="IY529" s="1"/>
      <c r="IZ529" s="1"/>
      <c r="JA529" s="1"/>
      <c r="JB529" s="1"/>
      <c r="JC529" s="1"/>
      <c r="JD529" s="1"/>
      <c r="JE529" s="1"/>
      <c r="JF529" s="1"/>
      <c r="JG529" s="1"/>
      <c r="JH529" s="1"/>
      <c r="JI529" s="1"/>
      <c r="JJ529" s="1"/>
      <c r="JK529" s="1"/>
      <c r="JL529" s="1"/>
      <c r="JM529" s="1"/>
      <c r="JN529" s="1"/>
      <c r="JO529" s="1"/>
      <c r="JP529" s="1"/>
      <c r="JQ529" s="1"/>
      <c r="JR529" s="1"/>
      <c r="JS529" s="1"/>
      <c r="JT529" s="1"/>
      <c r="JU529" s="1"/>
      <c r="JV529" s="1"/>
      <c r="JW529" s="1"/>
      <c r="JX529" s="1"/>
      <c r="JY529" s="1"/>
      <c r="JZ529" s="1"/>
      <c r="KA529" s="1"/>
      <c r="KB529" s="1"/>
      <c r="KC529" s="1"/>
      <c r="KD529" s="1"/>
      <c r="KE529" s="1"/>
      <c r="KF529" s="1"/>
      <c r="KG529" s="1"/>
      <c r="KH529" s="1"/>
      <c r="KI529" s="1"/>
      <c r="KJ529" s="1"/>
      <c r="KK529" s="1"/>
      <c r="KL529" s="1"/>
      <c r="KM529" s="1"/>
      <c r="KN529" s="1"/>
      <c r="KO529" s="1"/>
      <c r="KP529" s="1"/>
      <c r="KQ529" s="1"/>
      <c r="KR529" s="1"/>
      <c r="KS529" s="1"/>
      <c r="KT529" s="1"/>
      <c r="KU529" s="1"/>
      <c r="KV529" s="1"/>
      <c r="KW529" s="1"/>
      <c r="KX529" s="1"/>
      <c r="KY529" s="1"/>
      <c r="KZ529" s="1"/>
      <c r="LA529" s="1"/>
      <c r="LB529" s="1"/>
      <c r="LC529" s="1"/>
      <c r="LD529" s="1"/>
      <c r="LE529" s="1"/>
      <c r="LF529" s="1"/>
      <c r="LG529" s="1"/>
      <c r="LH529" s="1"/>
      <c r="LI529" s="1"/>
      <c r="LJ529" s="1"/>
      <c r="LK529" s="1"/>
      <c r="LL529" s="1"/>
      <c r="LM529" s="1"/>
      <c r="LN529" s="1"/>
      <c r="LO529" s="1"/>
      <c r="LP529" s="1"/>
      <c r="LQ529" s="1"/>
      <c r="LR529" s="1"/>
      <c r="LS529" s="1"/>
      <c r="LT529" s="1"/>
      <c r="LU529" s="1"/>
      <c r="LV529" s="1"/>
      <c r="LW529" s="1"/>
      <c r="LX529" s="1"/>
      <c r="LY529" s="1"/>
      <c r="LZ529" s="1"/>
      <c r="MA529" s="1"/>
      <c r="MB529" s="1"/>
      <c r="MC529" s="1"/>
      <c r="MD529" s="1"/>
      <c r="ME529" s="1"/>
      <c r="MF529" s="1"/>
      <c r="MG529" s="1"/>
      <c r="MH529" s="1"/>
      <c r="MI529" s="1"/>
      <c r="MJ529" s="1"/>
      <c r="MK529" s="1"/>
      <c r="ML529" s="1"/>
      <c r="MM529" s="1"/>
      <c r="MN529" s="1"/>
      <c r="MO529" s="1"/>
      <c r="MP529" s="1"/>
      <c r="MQ529" s="1"/>
      <c r="MR529" s="1"/>
      <c r="MS529" s="1"/>
      <c r="MT529" s="1"/>
      <c r="MU529" s="1"/>
      <c r="MV529" s="1"/>
      <c r="MW529" s="1"/>
      <c r="MX529" s="1"/>
      <c r="MY529" s="1"/>
      <c r="MZ529" s="1"/>
      <c r="NA529" s="1"/>
      <c r="NB529" s="1"/>
      <c r="NC529" s="1"/>
      <c r="ND529" s="1"/>
      <c r="NE529" s="1"/>
      <c r="NF529" s="1"/>
      <c r="NG529" s="1"/>
      <c r="NH529" s="1"/>
      <c r="NI529" s="1"/>
      <c r="NJ529" s="1"/>
      <c r="NK529" s="1"/>
      <c r="NL529" s="1"/>
      <c r="NM529" s="1"/>
      <c r="NN529" s="1"/>
      <c r="NO529" s="1"/>
      <c r="NP529" s="1"/>
      <c r="NQ529" s="1"/>
      <c r="NR529" s="1"/>
      <c r="NS529" s="1"/>
      <c r="NT529" s="1"/>
      <c r="NU529" s="1"/>
      <c r="NV529" s="1"/>
      <c r="NW529" s="1"/>
      <c r="NX529" s="1"/>
      <c r="NY529" s="1"/>
      <c r="NZ529" s="1"/>
      <c r="OA529" s="1"/>
      <c r="OB529" s="1"/>
      <c r="OC529" s="1"/>
      <c r="OD529" s="1"/>
      <c r="OE529" s="1"/>
      <c r="OF529" s="1"/>
      <c r="OG529" s="1"/>
      <c r="OH529" s="1"/>
      <c r="OI529" s="1"/>
      <c r="OJ529" s="1"/>
      <c r="OK529" s="1"/>
      <c r="OL529" s="1"/>
      <c r="OM529" s="1"/>
      <c r="ON529" s="1"/>
      <c r="OO529" s="1"/>
      <c r="OP529" s="1"/>
      <c r="OQ529" s="1"/>
      <c r="OR529" s="1"/>
      <c r="OS529" s="1"/>
      <c r="OT529" s="1"/>
      <c r="OU529" s="1"/>
      <c r="OV529" s="1"/>
      <c r="OW529" s="1"/>
      <c r="OX529" s="1"/>
      <c r="OY529" s="1"/>
      <c r="OZ529" s="1"/>
      <c r="PA529" s="1"/>
      <c r="PB529" s="1"/>
      <c r="PC529" s="1"/>
      <c r="PD529" s="1"/>
      <c r="PE529" s="1"/>
      <c r="PF529" s="1"/>
      <c r="PG529" s="1"/>
      <c r="PH529" s="1"/>
      <c r="PI529" s="1"/>
      <c r="PJ529" s="1"/>
      <c r="PK529" s="1"/>
      <c r="PL529" s="1"/>
      <c r="PM529" s="1"/>
      <c r="PN529" s="1"/>
      <c r="PO529" s="1"/>
      <c r="PP529" s="1"/>
      <c r="PQ529" s="1"/>
      <c r="PR529" s="1"/>
      <c r="PS529" s="1"/>
      <c r="PT529" s="1"/>
      <c r="PU529" s="1"/>
      <c r="PV529" s="1"/>
      <c r="PW529" s="1"/>
      <c r="PX529" s="1"/>
      <c r="PY529" s="1"/>
      <c r="PZ529" s="1"/>
      <c r="QA529" s="1"/>
      <c r="QB529" s="1"/>
      <c r="QC529" s="1"/>
      <c r="QD529" s="1"/>
      <c r="QE529" s="1"/>
      <c r="QF529" s="1"/>
      <c r="QG529" s="1"/>
      <c r="QH529" s="1"/>
      <c r="QI529" s="1"/>
      <c r="QJ529" s="1"/>
      <c r="QK529" s="1"/>
      <c r="QL529" s="1"/>
      <c r="QM529" s="1"/>
      <c r="QN529" s="1"/>
      <c r="QO529" s="1"/>
      <c r="QP529" s="1"/>
      <c r="QQ529" s="1"/>
      <c r="QR529" s="1"/>
      <c r="QS529" s="1"/>
      <c r="QT529" s="1"/>
      <c r="QU529" s="1"/>
      <c r="QV529" s="1"/>
      <c r="QW529" s="1"/>
      <c r="QX529" s="1"/>
      <c r="QY529" s="1"/>
      <c r="QZ529" s="1"/>
      <c r="RA529" s="1"/>
      <c r="RB529" s="1"/>
      <c r="RC529" s="1"/>
      <c r="RD529" s="1"/>
      <c r="RE529" s="1"/>
      <c r="RF529" s="1"/>
      <c r="RG529" s="1"/>
      <c r="RH529" s="1"/>
      <c r="RI529" s="1"/>
      <c r="RJ529" s="1"/>
      <c r="RK529" s="1"/>
      <c r="RL529" s="1"/>
      <c r="RM529" s="1"/>
      <c r="RN529" s="1"/>
      <c r="RO529" s="1"/>
      <c r="RP529" s="1"/>
      <c r="RQ529" s="1"/>
      <c r="RR529" s="1"/>
      <c r="RS529" s="1"/>
      <c r="RT529" s="1"/>
      <c r="RU529" s="1"/>
      <c r="RV529" s="1"/>
      <c r="RW529" s="1"/>
      <c r="RX529" s="1"/>
      <c r="RY529" s="1"/>
      <c r="RZ529" s="1"/>
      <c r="SA529" s="1"/>
      <c r="SB529" s="1"/>
      <c r="SC529" s="1"/>
      <c r="SD529" s="1"/>
      <c r="SE529" s="1"/>
      <c r="SF529" s="1"/>
      <c r="SG529" s="1"/>
      <c r="SH529" s="1"/>
      <c r="SI529" s="1"/>
      <c r="SJ529" s="1"/>
      <c r="SK529" s="1"/>
      <c r="SL529" s="1"/>
      <c r="SM529" s="1"/>
      <c r="SN529" s="1"/>
      <c r="SO529" s="1"/>
      <c r="SP529" s="1"/>
      <c r="SQ529" s="1"/>
      <c r="SR529" s="1"/>
      <c r="SS529" s="1"/>
      <c r="ST529" s="1"/>
      <c r="SU529" s="1"/>
    </row>
    <row r="530" spans="4:515" hidden="1" x14ac:dyDescent="0.2">
      <c r="D530" s="71"/>
      <c r="E530" s="71"/>
      <c r="F530" s="76"/>
      <c r="G530" s="71"/>
      <c r="H530" s="71"/>
      <c r="I530" s="71"/>
      <c r="J530" s="71"/>
      <c r="K530" s="71"/>
      <c r="L530" s="71"/>
      <c r="M530" s="7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/>
      <c r="AK530" s="1"/>
      <c r="AL530" s="1"/>
      <c r="AM530" s="1"/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  <c r="AY530" s="1"/>
      <c r="AZ530" s="1"/>
      <c r="BA530" s="1"/>
      <c r="BB530" s="1"/>
      <c r="BC530" s="1"/>
      <c r="BD530" s="1"/>
      <c r="BE530" s="1"/>
      <c r="BF530" s="1"/>
      <c r="BG530" s="1"/>
      <c r="BH530" s="1"/>
      <c r="BI530" s="1"/>
      <c r="BJ530" s="1"/>
      <c r="BK530" s="1"/>
      <c r="BL530" s="1"/>
      <c r="BM530" s="1"/>
      <c r="BN530" s="1"/>
      <c r="BO530" s="1"/>
      <c r="BP530" s="1"/>
      <c r="BQ530" s="1"/>
      <c r="BR530" s="1"/>
      <c r="BS530" s="1"/>
      <c r="BT530" s="1"/>
      <c r="BU530" s="1"/>
      <c r="BV530" s="1"/>
      <c r="BW530" s="1"/>
      <c r="BX530" s="1"/>
      <c r="BY530" s="1"/>
      <c r="BZ530" s="1"/>
      <c r="CA530" s="1"/>
      <c r="CB530" s="1"/>
      <c r="CC530" s="1"/>
      <c r="CD530" s="1"/>
      <c r="CE530" s="1"/>
      <c r="CF530" s="1"/>
      <c r="CG530" s="1"/>
      <c r="CH530" s="1"/>
      <c r="CI530" s="1"/>
      <c r="CJ530" s="1"/>
      <c r="CK530" s="1"/>
      <c r="CL530" s="1"/>
      <c r="CM530" s="1"/>
      <c r="CN530" s="1"/>
      <c r="CO530" s="1"/>
      <c r="CP530" s="1"/>
      <c r="CQ530" s="1"/>
      <c r="CR530" s="1"/>
      <c r="CS530" s="1"/>
      <c r="CT530" s="1"/>
      <c r="CU530" s="1"/>
      <c r="CV530" s="1"/>
      <c r="CW530" s="1"/>
      <c r="CX530" s="1"/>
      <c r="CY530" s="1"/>
      <c r="CZ530" s="1"/>
      <c r="DA530" s="1"/>
      <c r="DB530" s="1"/>
      <c r="DC530" s="1"/>
      <c r="DD530" s="1"/>
      <c r="DE530" s="1"/>
      <c r="DF530" s="1"/>
      <c r="DG530" s="1"/>
      <c r="DH530" s="1"/>
      <c r="DI530" s="1"/>
      <c r="DJ530" s="1"/>
      <c r="DK530" s="1"/>
      <c r="DL530" s="1"/>
      <c r="DM530" s="1"/>
      <c r="DN530" s="1"/>
      <c r="DO530" s="1"/>
      <c r="DP530" s="1"/>
      <c r="DQ530" s="1"/>
      <c r="DR530" s="1"/>
      <c r="DS530" s="1"/>
      <c r="DT530" s="1"/>
      <c r="DU530" s="1"/>
      <c r="DV530" s="1"/>
      <c r="DW530" s="1"/>
      <c r="DX530" s="1"/>
      <c r="DY530" s="1"/>
      <c r="DZ530" s="1"/>
      <c r="EA530" s="1"/>
      <c r="EB530" s="1"/>
      <c r="EC530" s="1"/>
      <c r="ED530" s="1"/>
      <c r="EE530" s="1"/>
      <c r="EF530" s="1"/>
      <c r="EG530" s="1"/>
      <c r="EH530" s="1"/>
      <c r="EI530" s="1"/>
      <c r="EJ530" s="1"/>
      <c r="EK530" s="1"/>
      <c r="EL530" s="1"/>
      <c r="EM530" s="1"/>
      <c r="EN530" s="1"/>
      <c r="EO530" s="1"/>
      <c r="EP530" s="1"/>
      <c r="EQ530" s="1"/>
      <c r="ER530" s="1"/>
      <c r="ES530" s="1"/>
      <c r="ET530" s="1"/>
      <c r="EU530" s="1"/>
      <c r="EV530" s="1"/>
      <c r="EW530" s="1"/>
      <c r="EX530" s="1"/>
      <c r="EY530" s="1"/>
      <c r="EZ530" s="1"/>
      <c r="FA530" s="1"/>
      <c r="FB530" s="1"/>
      <c r="FC530" s="1"/>
      <c r="FD530" s="1"/>
      <c r="FE530" s="1"/>
      <c r="FF530" s="1"/>
      <c r="FG530" s="1"/>
      <c r="FH530" s="1"/>
      <c r="FI530" s="1"/>
      <c r="FJ530" s="1"/>
      <c r="FK530" s="1"/>
      <c r="FL530" s="1"/>
      <c r="FM530" s="1"/>
      <c r="FN530" s="1"/>
      <c r="FO530" s="1"/>
      <c r="FP530" s="1"/>
      <c r="FQ530" s="1"/>
      <c r="FR530" s="1"/>
      <c r="FS530" s="1"/>
      <c r="FT530" s="1"/>
      <c r="FU530" s="1"/>
      <c r="FV530" s="1"/>
      <c r="FW530" s="1"/>
      <c r="FX530" s="1"/>
      <c r="FY530" s="1"/>
      <c r="FZ530" s="1"/>
      <c r="GA530" s="1"/>
      <c r="GB530" s="1"/>
      <c r="GC530" s="1"/>
      <c r="GD530" s="1"/>
      <c r="GE530" s="1"/>
      <c r="GF530" s="1"/>
      <c r="GG530" s="1"/>
      <c r="GH530" s="1"/>
      <c r="GI530" s="1"/>
      <c r="GJ530" s="1"/>
      <c r="GK530" s="1"/>
      <c r="GL530" s="1"/>
      <c r="GM530" s="1"/>
      <c r="GN530" s="1"/>
      <c r="GO530" s="1"/>
      <c r="GP530" s="1"/>
      <c r="GQ530" s="1"/>
      <c r="GR530" s="1"/>
      <c r="GS530" s="1"/>
      <c r="GT530" s="1"/>
      <c r="GU530" s="1"/>
      <c r="GV530" s="1"/>
      <c r="GW530" s="1"/>
      <c r="GX530" s="1"/>
      <c r="GY530" s="1"/>
      <c r="GZ530" s="1"/>
      <c r="HA530" s="1"/>
      <c r="HB530" s="1"/>
      <c r="HC530" s="1"/>
      <c r="HD530" s="1"/>
      <c r="HE530" s="1"/>
      <c r="HF530" s="1"/>
      <c r="HG530" s="1"/>
      <c r="HH530" s="1"/>
      <c r="HI530" s="1"/>
      <c r="HJ530" s="1"/>
      <c r="HK530" s="1"/>
      <c r="HL530" s="1"/>
      <c r="HM530" s="1"/>
      <c r="HN530" s="1"/>
      <c r="HO530" s="1"/>
      <c r="HP530" s="1"/>
      <c r="HQ530" s="1"/>
      <c r="HR530" s="1"/>
      <c r="HS530" s="1"/>
      <c r="HT530" s="1"/>
      <c r="HU530" s="1"/>
      <c r="HV530" s="1"/>
      <c r="HW530" s="1"/>
      <c r="HX530" s="1"/>
      <c r="HY530" s="1"/>
      <c r="HZ530" s="1"/>
      <c r="IA530" s="1"/>
      <c r="IB530" s="1"/>
      <c r="IC530" s="1"/>
      <c r="ID530" s="1"/>
      <c r="IE530" s="1"/>
      <c r="IF530" s="1"/>
      <c r="IG530" s="1"/>
      <c r="IH530" s="1"/>
      <c r="II530" s="1"/>
      <c r="IJ530" s="1"/>
      <c r="IK530" s="1"/>
      <c r="IL530" s="1"/>
      <c r="IM530" s="1"/>
      <c r="IN530" s="1"/>
      <c r="IO530" s="1"/>
      <c r="IP530" s="1"/>
      <c r="IQ530" s="1"/>
      <c r="IR530" s="1"/>
      <c r="IS530" s="1"/>
      <c r="IT530" s="1"/>
      <c r="IU530" s="1"/>
      <c r="IV530" s="1"/>
      <c r="IW530" s="1"/>
      <c r="IX530" s="1"/>
      <c r="IY530" s="1"/>
      <c r="IZ530" s="1"/>
      <c r="JA530" s="1"/>
      <c r="JB530" s="1"/>
      <c r="JC530" s="1"/>
      <c r="JD530" s="1"/>
      <c r="JE530" s="1"/>
      <c r="JF530" s="1"/>
      <c r="JG530" s="1"/>
      <c r="JH530" s="1"/>
      <c r="JI530" s="1"/>
      <c r="JJ530" s="1"/>
      <c r="JK530" s="1"/>
      <c r="JL530" s="1"/>
      <c r="JM530" s="1"/>
      <c r="JN530" s="1"/>
      <c r="JO530" s="1"/>
      <c r="JP530" s="1"/>
      <c r="JQ530" s="1"/>
      <c r="JR530" s="1"/>
      <c r="JS530" s="1"/>
      <c r="JT530" s="1"/>
      <c r="JU530" s="1"/>
      <c r="JV530" s="1"/>
      <c r="JW530" s="1"/>
      <c r="JX530" s="1"/>
      <c r="JY530" s="1"/>
      <c r="JZ530" s="1"/>
      <c r="KA530" s="1"/>
      <c r="KB530" s="1"/>
      <c r="KC530" s="1"/>
      <c r="KD530" s="1"/>
      <c r="KE530" s="1"/>
      <c r="KF530" s="1"/>
      <c r="KG530" s="1"/>
      <c r="KH530" s="1"/>
      <c r="KI530" s="1"/>
      <c r="KJ530" s="1"/>
      <c r="KK530" s="1"/>
      <c r="KL530" s="1"/>
      <c r="KM530" s="1"/>
      <c r="KN530" s="1"/>
      <c r="KO530" s="1"/>
      <c r="KP530" s="1"/>
      <c r="KQ530" s="1"/>
      <c r="KR530" s="1"/>
      <c r="KS530" s="1"/>
      <c r="KT530" s="1"/>
      <c r="KU530" s="1"/>
      <c r="KV530" s="1"/>
      <c r="KW530" s="1"/>
      <c r="KX530" s="1"/>
      <c r="KY530" s="1"/>
      <c r="KZ530" s="1"/>
      <c r="LA530" s="1"/>
      <c r="LB530" s="1"/>
      <c r="LC530" s="1"/>
      <c r="LD530" s="1"/>
      <c r="LE530" s="1"/>
      <c r="LF530" s="1"/>
      <c r="LG530" s="1"/>
      <c r="LH530" s="1"/>
      <c r="LI530" s="1"/>
      <c r="LJ530" s="1"/>
      <c r="LK530" s="1"/>
      <c r="LL530" s="1"/>
      <c r="LM530" s="1"/>
      <c r="LN530" s="1"/>
      <c r="LO530" s="1"/>
      <c r="LP530" s="1"/>
      <c r="LQ530" s="1"/>
      <c r="LR530" s="1"/>
      <c r="LS530" s="1"/>
      <c r="LT530" s="1"/>
      <c r="LU530" s="1"/>
      <c r="LV530" s="1"/>
      <c r="LW530" s="1"/>
      <c r="LX530" s="1"/>
      <c r="LY530" s="1"/>
      <c r="LZ530" s="1"/>
      <c r="MA530" s="1"/>
      <c r="MB530" s="1"/>
      <c r="MC530" s="1"/>
      <c r="MD530" s="1"/>
      <c r="ME530" s="1"/>
      <c r="MF530" s="1"/>
      <c r="MG530" s="1"/>
      <c r="MH530" s="1"/>
      <c r="MI530" s="1"/>
      <c r="MJ530" s="1"/>
      <c r="MK530" s="1"/>
      <c r="ML530" s="1"/>
      <c r="MM530" s="1"/>
      <c r="MN530" s="1"/>
      <c r="MO530" s="1"/>
      <c r="MP530" s="1"/>
      <c r="MQ530" s="1"/>
      <c r="MR530" s="1"/>
      <c r="MS530" s="1"/>
      <c r="MT530" s="1"/>
      <c r="MU530" s="1"/>
      <c r="MV530" s="1"/>
      <c r="MW530" s="1"/>
      <c r="MX530" s="1"/>
      <c r="MY530" s="1"/>
      <c r="MZ530" s="1"/>
      <c r="NA530" s="1"/>
      <c r="NB530" s="1"/>
      <c r="NC530" s="1"/>
      <c r="ND530" s="1"/>
      <c r="NE530" s="1"/>
      <c r="NF530" s="1"/>
      <c r="NG530" s="1"/>
      <c r="NH530" s="1"/>
      <c r="NI530" s="1"/>
      <c r="NJ530" s="1"/>
      <c r="NK530" s="1"/>
      <c r="NL530" s="1"/>
      <c r="NM530" s="1"/>
      <c r="NN530" s="1"/>
      <c r="NO530" s="1"/>
      <c r="NP530" s="1"/>
      <c r="NQ530" s="1"/>
      <c r="NR530" s="1"/>
      <c r="NS530" s="1"/>
      <c r="NT530" s="1"/>
      <c r="NU530" s="1"/>
      <c r="NV530" s="1"/>
      <c r="NW530" s="1"/>
      <c r="NX530" s="1"/>
      <c r="NY530" s="1"/>
      <c r="NZ530" s="1"/>
      <c r="OA530" s="1"/>
      <c r="OB530" s="1"/>
      <c r="OC530" s="1"/>
      <c r="OD530" s="1"/>
      <c r="OE530" s="1"/>
      <c r="OF530" s="1"/>
      <c r="OG530" s="1"/>
      <c r="OH530" s="1"/>
      <c r="OI530" s="1"/>
      <c r="OJ530" s="1"/>
      <c r="OK530" s="1"/>
      <c r="OL530" s="1"/>
      <c r="OM530" s="1"/>
      <c r="ON530" s="1"/>
      <c r="OO530" s="1"/>
      <c r="OP530" s="1"/>
      <c r="OQ530" s="1"/>
      <c r="OR530" s="1"/>
      <c r="OS530" s="1"/>
      <c r="OT530" s="1"/>
      <c r="OU530" s="1"/>
      <c r="OV530" s="1"/>
      <c r="OW530" s="1"/>
      <c r="OX530" s="1"/>
      <c r="OY530" s="1"/>
      <c r="OZ530" s="1"/>
      <c r="PA530" s="1"/>
      <c r="PB530" s="1"/>
      <c r="PC530" s="1"/>
      <c r="PD530" s="1"/>
      <c r="PE530" s="1"/>
      <c r="PF530" s="1"/>
      <c r="PG530" s="1"/>
      <c r="PH530" s="1"/>
      <c r="PI530" s="1"/>
      <c r="PJ530" s="1"/>
      <c r="PK530" s="1"/>
      <c r="PL530" s="1"/>
      <c r="PM530" s="1"/>
      <c r="PN530" s="1"/>
      <c r="PO530" s="1"/>
      <c r="PP530" s="1"/>
      <c r="PQ530" s="1"/>
      <c r="PR530" s="1"/>
      <c r="PS530" s="1"/>
      <c r="PT530" s="1"/>
      <c r="PU530" s="1"/>
      <c r="PV530" s="1"/>
      <c r="PW530" s="1"/>
      <c r="PX530" s="1"/>
      <c r="PY530" s="1"/>
      <c r="PZ530" s="1"/>
      <c r="QA530" s="1"/>
      <c r="QB530" s="1"/>
      <c r="QC530" s="1"/>
      <c r="QD530" s="1"/>
      <c r="QE530" s="1"/>
      <c r="QF530" s="1"/>
      <c r="QG530" s="1"/>
      <c r="QH530" s="1"/>
      <c r="QI530" s="1"/>
      <c r="QJ530" s="1"/>
      <c r="QK530" s="1"/>
      <c r="QL530" s="1"/>
      <c r="QM530" s="1"/>
      <c r="QN530" s="1"/>
      <c r="QO530" s="1"/>
      <c r="QP530" s="1"/>
      <c r="QQ530" s="1"/>
      <c r="QR530" s="1"/>
      <c r="QS530" s="1"/>
      <c r="QT530" s="1"/>
      <c r="QU530" s="1"/>
      <c r="QV530" s="1"/>
      <c r="QW530" s="1"/>
      <c r="QX530" s="1"/>
      <c r="QY530" s="1"/>
      <c r="QZ530" s="1"/>
      <c r="RA530" s="1"/>
      <c r="RB530" s="1"/>
      <c r="RC530" s="1"/>
      <c r="RD530" s="1"/>
      <c r="RE530" s="1"/>
      <c r="RF530" s="1"/>
      <c r="RG530" s="1"/>
      <c r="RH530" s="1"/>
      <c r="RI530" s="1"/>
      <c r="RJ530" s="1"/>
      <c r="RK530" s="1"/>
      <c r="RL530" s="1"/>
      <c r="RM530" s="1"/>
      <c r="RN530" s="1"/>
      <c r="RO530" s="1"/>
      <c r="RP530" s="1"/>
      <c r="RQ530" s="1"/>
      <c r="RR530" s="1"/>
      <c r="RS530" s="1"/>
      <c r="RT530" s="1"/>
      <c r="RU530" s="1"/>
      <c r="RV530" s="1"/>
      <c r="RW530" s="1"/>
      <c r="RX530" s="1"/>
      <c r="RY530" s="1"/>
      <c r="RZ530" s="1"/>
      <c r="SA530" s="1"/>
      <c r="SB530" s="1"/>
      <c r="SC530" s="1"/>
      <c r="SD530" s="1"/>
      <c r="SE530" s="1"/>
      <c r="SF530" s="1"/>
      <c r="SG530" s="1"/>
      <c r="SH530" s="1"/>
      <c r="SI530" s="1"/>
      <c r="SJ530" s="1"/>
      <c r="SK530" s="1"/>
      <c r="SL530" s="1"/>
      <c r="SM530" s="1"/>
      <c r="SN530" s="1"/>
      <c r="SO530" s="1"/>
      <c r="SP530" s="1"/>
      <c r="SQ530" s="1"/>
      <c r="SR530" s="1"/>
      <c r="SS530" s="1"/>
      <c r="ST530" s="1"/>
      <c r="SU530" s="1"/>
    </row>
    <row r="531" spans="4:515" hidden="1" x14ac:dyDescent="0.2">
      <c r="D531" s="71"/>
      <c r="E531" s="71"/>
      <c r="F531" s="76"/>
      <c r="G531" s="71"/>
      <c r="H531" s="71"/>
      <c r="I531" s="71"/>
      <c r="J531" s="71"/>
      <c r="K531" s="71"/>
      <c r="L531" s="71"/>
      <c r="M531" s="7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/>
      <c r="AK531" s="1"/>
      <c r="AL531" s="1"/>
      <c r="AM531" s="1"/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  <c r="AY531" s="1"/>
      <c r="AZ531" s="1"/>
      <c r="BA531" s="1"/>
      <c r="BB531" s="1"/>
      <c r="BC531" s="1"/>
      <c r="BD531" s="1"/>
      <c r="BE531" s="1"/>
      <c r="BF531" s="1"/>
      <c r="BG531" s="1"/>
      <c r="BH531" s="1"/>
      <c r="BI531" s="1"/>
      <c r="BJ531" s="1"/>
      <c r="BK531" s="1"/>
      <c r="BL531" s="1"/>
      <c r="BM531" s="1"/>
      <c r="BN531" s="1"/>
      <c r="BO531" s="1"/>
      <c r="BP531" s="1"/>
      <c r="BQ531" s="1"/>
      <c r="BR531" s="1"/>
      <c r="BS531" s="1"/>
      <c r="BT531" s="1"/>
      <c r="BU531" s="1"/>
      <c r="BV531" s="1"/>
      <c r="BW531" s="1"/>
      <c r="BX531" s="1"/>
      <c r="BY531" s="1"/>
      <c r="BZ531" s="1"/>
      <c r="CA531" s="1"/>
      <c r="CB531" s="1"/>
      <c r="CC531" s="1"/>
      <c r="CD531" s="1"/>
      <c r="CE531" s="1"/>
      <c r="CF531" s="1"/>
      <c r="CG531" s="1"/>
      <c r="CH531" s="1"/>
      <c r="CI531" s="1"/>
      <c r="CJ531" s="1"/>
      <c r="CK531" s="1"/>
      <c r="CL531" s="1"/>
      <c r="CM531" s="1"/>
      <c r="CN531" s="1"/>
      <c r="CO531" s="1"/>
      <c r="CP531" s="1"/>
      <c r="CQ531" s="1"/>
      <c r="CR531" s="1"/>
      <c r="CS531" s="1"/>
      <c r="CT531" s="1"/>
      <c r="CU531" s="1"/>
      <c r="CV531" s="1"/>
      <c r="CW531" s="1"/>
      <c r="CX531" s="1"/>
      <c r="CY531" s="1"/>
      <c r="CZ531" s="1"/>
      <c r="DA531" s="1"/>
      <c r="DB531" s="1"/>
      <c r="DC531" s="1"/>
      <c r="DD531" s="1"/>
      <c r="DE531" s="1"/>
      <c r="DF531" s="1"/>
      <c r="DG531" s="1"/>
      <c r="DH531" s="1"/>
      <c r="DI531" s="1"/>
      <c r="DJ531" s="1"/>
      <c r="DK531" s="1"/>
      <c r="DL531" s="1"/>
      <c r="DM531" s="1"/>
      <c r="DN531" s="1"/>
      <c r="DO531" s="1"/>
      <c r="DP531" s="1"/>
      <c r="DQ531" s="1"/>
      <c r="DR531" s="1"/>
      <c r="DS531" s="1"/>
      <c r="DT531" s="1"/>
      <c r="DU531" s="1"/>
      <c r="DV531" s="1"/>
      <c r="DW531" s="1"/>
      <c r="DX531" s="1"/>
      <c r="DY531" s="1"/>
      <c r="DZ531" s="1"/>
      <c r="EA531" s="1"/>
      <c r="EB531" s="1"/>
      <c r="EC531" s="1"/>
      <c r="ED531" s="1"/>
      <c r="EE531" s="1"/>
      <c r="EF531" s="1"/>
      <c r="EG531" s="1"/>
      <c r="EH531" s="1"/>
      <c r="EI531" s="1"/>
      <c r="EJ531" s="1"/>
      <c r="EK531" s="1"/>
      <c r="EL531" s="1"/>
      <c r="EM531" s="1"/>
      <c r="EN531" s="1"/>
      <c r="EO531" s="1"/>
      <c r="EP531" s="1"/>
      <c r="EQ531" s="1"/>
      <c r="ER531" s="1"/>
      <c r="ES531" s="1"/>
      <c r="ET531" s="1"/>
      <c r="EU531" s="1"/>
      <c r="EV531" s="1"/>
      <c r="EW531" s="1"/>
      <c r="EX531" s="1"/>
      <c r="EY531" s="1"/>
      <c r="EZ531" s="1"/>
      <c r="FA531" s="1"/>
      <c r="FB531" s="1"/>
      <c r="FC531" s="1"/>
      <c r="FD531" s="1"/>
      <c r="FE531" s="1"/>
      <c r="FF531" s="1"/>
      <c r="FG531" s="1"/>
      <c r="FH531" s="1"/>
      <c r="FI531" s="1"/>
      <c r="FJ531" s="1"/>
      <c r="FK531" s="1"/>
      <c r="FL531" s="1"/>
      <c r="FM531" s="1"/>
      <c r="FN531" s="1"/>
      <c r="FO531" s="1"/>
      <c r="FP531" s="1"/>
      <c r="FQ531" s="1"/>
      <c r="FR531" s="1"/>
      <c r="FS531" s="1"/>
      <c r="FT531" s="1"/>
      <c r="FU531" s="1"/>
      <c r="FV531" s="1"/>
      <c r="FW531" s="1"/>
      <c r="FX531" s="1"/>
      <c r="FY531" s="1"/>
      <c r="FZ531" s="1"/>
      <c r="GA531" s="1"/>
      <c r="GB531" s="1"/>
      <c r="GC531" s="1"/>
      <c r="GD531" s="1"/>
      <c r="GE531" s="1"/>
      <c r="GF531" s="1"/>
      <c r="GG531" s="1"/>
      <c r="GH531" s="1"/>
      <c r="GI531" s="1"/>
      <c r="GJ531" s="1"/>
      <c r="GK531" s="1"/>
      <c r="GL531" s="1"/>
      <c r="GM531" s="1"/>
      <c r="GN531" s="1"/>
      <c r="GO531" s="1"/>
      <c r="GP531" s="1"/>
      <c r="GQ531" s="1"/>
      <c r="GR531" s="1"/>
      <c r="GS531" s="1"/>
      <c r="GT531" s="1"/>
      <c r="GU531" s="1"/>
      <c r="GV531" s="1"/>
      <c r="GW531" s="1"/>
      <c r="GX531" s="1"/>
      <c r="GY531" s="1"/>
      <c r="GZ531" s="1"/>
      <c r="HA531" s="1"/>
      <c r="HB531" s="1"/>
      <c r="HC531" s="1"/>
      <c r="HD531" s="1"/>
      <c r="HE531" s="1"/>
      <c r="HF531" s="1"/>
      <c r="HG531" s="1"/>
      <c r="HH531" s="1"/>
      <c r="HI531" s="1"/>
      <c r="HJ531" s="1"/>
      <c r="HK531" s="1"/>
      <c r="HL531" s="1"/>
      <c r="HM531" s="1"/>
      <c r="HN531" s="1"/>
      <c r="HO531" s="1"/>
      <c r="HP531" s="1"/>
      <c r="HQ531" s="1"/>
      <c r="HR531" s="1"/>
      <c r="HS531" s="1"/>
      <c r="HT531" s="1"/>
      <c r="HU531" s="1"/>
      <c r="HV531" s="1"/>
      <c r="HW531" s="1"/>
      <c r="HX531" s="1"/>
      <c r="HY531" s="1"/>
      <c r="HZ531" s="1"/>
      <c r="IA531" s="1"/>
      <c r="IB531" s="1"/>
      <c r="IC531" s="1"/>
      <c r="ID531" s="1"/>
      <c r="IE531" s="1"/>
      <c r="IF531" s="1"/>
      <c r="IG531" s="1"/>
      <c r="IH531" s="1"/>
      <c r="II531" s="1"/>
      <c r="IJ531" s="1"/>
      <c r="IK531" s="1"/>
      <c r="IL531" s="1"/>
      <c r="IM531" s="1"/>
      <c r="IN531" s="1"/>
      <c r="IO531" s="1"/>
      <c r="IP531" s="1"/>
      <c r="IQ531" s="1"/>
      <c r="IR531" s="1"/>
      <c r="IS531" s="1"/>
      <c r="IT531" s="1"/>
      <c r="IU531" s="1"/>
      <c r="IV531" s="1"/>
      <c r="IW531" s="1"/>
      <c r="IX531" s="1"/>
      <c r="IY531" s="1"/>
      <c r="IZ531" s="1"/>
      <c r="JA531" s="1"/>
      <c r="JB531" s="1"/>
      <c r="JC531" s="1"/>
      <c r="JD531" s="1"/>
      <c r="JE531" s="1"/>
      <c r="JF531" s="1"/>
      <c r="JG531" s="1"/>
      <c r="JH531" s="1"/>
      <c r="JI531" s="1"/>
      <c r="JJ531" s="1"/>
      <c r="JK531" s="1"/>
      <c r="JL531" s="1"/>
      <c r="JM531" s="1"/>
      <c r="JN531" s="1"/>
      <c r="JO531" s="1"/>
      <c r="JP531" s="1"/>
      <c r="JQ531" s="1"/>
      <c r="JR531" s="1"/>
      <c r="JS531" s="1"/>
      <c r="JT531" s="1"/>
      <c r="JU531" s="1"/>
      <c r="JV531" s="1"/>
      <c r="JW531" s="1"/>
      <c r="JX531" s="1"/>
      <c r="JY531" s="1"/>
      <c r="JZ531" s="1"/>
      <c r="KA531" s="1"/>
      <c r="KB531" s="1"/>
      <c r="KC531" s="1"/>
      <c r="KD531" s="1"/>
      <c r="KE531" s="1"/>
      <c r="KF531" s="1"/>
      <c r="KG531" s="1"/>
      <c r="KH531" s="1"/>
      <c r="KI531" s="1"/>
      <c r="KJ531" s="1"/>
      <c r="KK531" s="1"/>
      <c r="KL531" s="1"/>
      <c r="KM531" s="1"/>
      <c r="KN531" s="1"/>
      <c r="KO531" s="1"/>
      <c r="KP531" s="1"/>
      <c r="KQ531" s="1"/>
      <c r="KR531" s="1"/>
      <c r="KS531" s="1"/>
      <c r="KT531" s="1"/>
      <c r="KU531" s="1"/>
      <c r="KV531" s="1"/>
      <c r="KW531" s="1"/>
      <c r="KX531" s="1"/>
      <c r="KY531" s="1"/>
      <c r="KZ531" s="1"/>
      <c r="LA531" s="1"/>
      <c r="LB531" s="1"/>
      <c r="LC531" s="1"/>
      <c r="LD531" s="1"/>
      <c r="LE531" s="1"/>
      <c r="LF531" s="1"/>
      <c r="LG531" s="1"/>
      <c r="LH531" s="1"/>
      <c r="LI531" s="1"/>
      <c r="LJ531" s="1"/>
      <c r="LK531" s="1"/>
      <c r="LL531" s="1"/>
      <c r="LM531" s="1"/>
      <c r="LN531" s="1"/>
      <c r="LO531" s="1"/>
      <c r="LP531" s="1"/>
      <c r="LQ531" s="1"/>
      <c r="LR531" s="1"/>
      <c r="LS531" s="1"/>
      <c r="LT531" s="1"/>
      <c r="LU531" s="1"/>
      <c r="LV531" s="1"/>
      <c r="LW531" s="1"/>
      <c r="LX531" s="1"/>
      <c r="LY531" s="1"/>
      <c r="LZ531" s="1"/>
      <c r="MA531" s="1"/>
      <c r="MB531" s="1"/>
      <c r="MC531" s="1"/>
      <c r="MD531" s="1"/>
      <c r="ME531" s="1"/>
      <c r="MF531" s="1"/>
      <c r="MG531" s="1"/>
      <c r="MH531" s="1"/>
      <c r="MI531" s="1"/>
      <c r="MJ531" s="1"/>
      <c r="MK531" s="1"/>
      <c r="ML531" s="1"/>
      <c r="MM531" s="1"/>
      <c r="MN531" s="1"/>
      <c r="MO531" s="1"/>
      <c r="MP531" s="1"/>
      <c r="MQ531" s="1"/>
      <c r="MR531" s="1"/>
      <c r="MS531" s="1"/>
      <c r="MT531" s="1"/>
      <c r="MU531" s="1"/>
      <c r="MV531" s="1"/>
      <c r="MW531" s="1"/>
      <c r="MX531" s="1"/>
      <c r="MY531" s="1"/>
      <c r="MZ531" s="1"/>
      <c r="NA531" s="1"/>
      <c r="NB531" s="1"/>
      <c r="NC531" s="1"/>
      <c r="ND531" s="1"/>
      <c r="NE531" s="1"/>
      <c r="NF531" s="1"/>
      <c r="NG531" s="1"/>
      <c r="NH531" s="1"/>
      <c r="NI531" s="1"/>
      <c r="NJ531" s="1"/>
      <c r="NK531" s="1"/>
      <c r="NL531" s="1"/>
      <c r="NM531" s="1"/>
      <c r="NN531" s="1"/>
      <c r="NO531" s="1"/>
      <c r="NP531" s="1"/>
      <c r="NQ531" s="1"/>
      <c r="NR531" s="1"/>
      <c r="NS531" s="1"/>
      <c r="NT531" s="1"/>
      <c r="NU531" s="1"/>
      <c r="NV531" s="1"/>
      <c r="NW531" s="1"/>
      <c r="NX531" s="1"/>
      <c r="NY531" s="1"/>
      <c r="NZ531" s="1"/>
      <c r="OA531" s="1"/>
      <c r="OB531" s="1"/>
      <c r="OC531" s="1"/>
      <c r="OD531" s="1"/>
      <c r="OE531" s="1"/>
      <c r="OF531" s="1"/>
      <c r="OG531" s="1"/>
      <c r="OH531" s="1"/>
      <c r="OI531" s="1"/>
      <c r="OJ531" s="1"/>
      <c r="OK531" s="1"/>
      <c r="OL531" s="1"/>
      <c r="OM531" s="1"/>
      <c r="ON531" s="1"/>
      <c r="OO531" s="1"/>
      <c r="OP531" s="1"/>
      <c r="OQ531" s="1"/>
      <c r="OR531" s="1"/>
      <c r="OS531" s="1"/>
      <c r="OT531" s="1"/>
      <c r="OU531" s="1"/>
      <c r="OV531" s="1"/>
      <c r="OW531" s="1"/>
      <c r="OX531" s="1"/>
      <c r="OY531" s="1"/>
      <c r="OZ531" s="1"/>
      <c r="PA531" s="1"/>
      <c r="PB531" s="1"/>
      <c r="PC531" s="1"/>
      <c r="PD531" s="1"/>
      <c r="PE531" s="1"/>
      <c r="PF531" s="1"/>
      <c r="PG531" s="1"/>
      <c r="PH531" s="1"/>
      <c r="PI531" s="1"/>
      <c r="PJ531" s="1"/>
      <c r="PK531" s="1"/>
      <c r="PL531" s="1"/>
      <c r="PM531" s="1"/>
      <c r="PN531" s="1"/>
      <c r="PO531" s="1"/>
      <c r="PP531" s="1"/>
      <c r="PQ531" s="1"/>
      <c r="PR531" s="1"/>
      <c r="PS531" s="1"/>
      <c r="PT531" s="1"/>
      <c r="PU531" s="1"/>
      <c r="PV531" s="1"/>
      <c r="PW531" s="1"/>
      <c r="PX531" s="1"/>
      <c r="PY531" s="1"/>
      <c r="PZ531" s="1"/>
      <c r="QA531" s="1"/>
      <c r="QB531" s="1"/>
      <c r="QC531" s="1"/>
      <c r="QD531" s="1"/>
      <c r="QE531" s="1"/>
      <c r="QF531" s="1"/>
      <c r="QG531" s="1"/>
      <c r="QH531" s="1"/>
      <c r="QI531" s="1"/>
      <c r="QJ531" s="1"/>
      <c r="QK531" s="1"/>
      <c r="QL531" s="1"/>
      <c r="QM531" s="1"/>
      <c r="QN531" s="1"/>
      <c r="QO531" s="1"/>
      <c r="QP531" s="1"/>
      <c r="QQ531" s="1"/>
      <c r="QR531" s="1"/>
      <c r="QS531" s="1"/>
      <c r="QT531" s="1"/>
      <c r="QU531" s="1"/>
      <c r="QV531" s="1"/>
      <c r="QW531" s="1"/>
      <c r="QX531" s="1"/>
      <c r="QY531" s="1"/>
      <c r="QZ531" s="1"/>
      <c r="RA531" s="1"/>
      <c r="RB531" s="1"/>
      <c r="RC531" s="1"/>
      <c r="RD531" s="1"/>
      <c r="RE531" s="1"/>
      <c r="RF531" s="1"/>
      <c r="RG531" s="1"/>
      <c r="RH531" s="1"/>
      <c r="RI531" s="1"/>
      <c r="RJ531" s="1"/>
      <c r="RK531" s="1"/>
      <c r="RL531" s="1"/>
      <c r="RM531" s="1"/>
      <c r="RN531" s="1"/>
      <c r="RO531" s="1"/>
      <c r="RP531" s="1"/>
      <c r="RQ531" s="1"/>
      <c r="RR531" s="1"/>
      <c r="RS531" s="1"/>
      <c r="RT531" s="1"/>
      <c r="RU531" s="1"/>
      <c r="RV531" s="1"/>
      <c r="RW531" s="1"/>
      <c r="RX531" s="1"/>
      <c r="RY531" s="1"/>
      <c r="RZ531" s="1"/>
      <c r="SA531" s="1"/>
      <c r="SB531" s="1"/>
      <c r="SC531" s="1"/>
      <c r="SD531" s="1"/>
      <c r="SE531" s="1"/>
      <c r="SF531" s="1"/>
      <c r="SG531" s="1"/>
      <c r="SH531" s="1"/>
      <c r="SI531" s="1"/>
      <c r="SJ531" s="1"/>
      <c r="SK531" s="1"/>
      <c r="SL531" s="1"/>
      <c r="SM531" s="1"/>
      <c r="SN531" s="1"/>
      <c r="SO531" s="1"/>
      <c r="SP531" s="1"/>
      <c r="SQ531" s="1"/>
      <c r="SR531" s="1"/>
      <c r="SS531" s="1"/>
      <c r="ST531" s="1"/>
      <c r="SU531" s="1"/>
    </row>
    <row r="532" spans="4:515" hidden="1" x14ac:dyDescent="0.2">
      <c r="D532" s="71"/>
      <c r="E532" s="71"/>
      <c r="F532" s="76"/>
      <c r="G532" s="71"/>
      <c r="H532" s="71"/>
      <c r="I532" s="71"/>
      <c r="J532" s="71"/>
      <c r="K532" s="71"/>
      <c r="L532" s="71"/>
      <c r="M532" s="7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/>
      <c r="AK532" s="1"/>
      <c r="AL532" s="1"/>
      <c r="AM532" s="1"/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  <c r="AY532" s="1"/>
      <c r="AZ532" s="1"/>
      <c r="BA532" s="1"/>
      <c r="BB532" s="1"/>
      <c r="BC532" s="1"/>
      <c r="BD532" s="1"/>
      <c r="BE532" s="1"/>
      <c r="BF532" s="1"/>
      <c r="BG532" s="1"/>
      <c r="BH532" s="1"/>
      <c r="BI532" s="1"/>
      <c r="BJ532" s="1"/>
      <c r="BK532" s="1"/>
      <c r="BL532" s="1"/>
      <c r="BM532" s="1"/>
      <c r="BN532" s="1"/>
      <c r="BO532" s="1"/>
      <c r="BP532" s="1"/>
      <c r="BQ532" s="1"/>
      <c r="BR532" s="1"/>
      <c r="BS532" s="1"/>
      <c r="BT532" s="1"/>
      <c r="BU532" s="1"/>
      <c r="BV532" s="1"/>
      <c r="BW532" s="1"/>
      <c r="BX532" s="1"/>
      <c r="BY532" s="1"/>
      <c r="BZ532" s="1"/>
      <c r="CA532" s="1"/>
      <c r="CB532" s="1"/>
      <c r="CC532" s="1"/>
      <c r="CD532" s="1"/>
      <c r="CE532" s="1"/>
      <c r="CF532" s="1"/>
      <c r="CG532" s="1"/>
      <c r="CH532" s="1"/>
      <c r="CI532" s="1"/>
      <c r="CJ532" s="1"/>
      <c r="CK532" s="1"/>
      <c r="CL532" s="1"/>
      <c r="CM532" s="1"/>
      <c r="CN532" s="1"/>
      <c r="CO532" s="1"/>
      <c r="CP532" s="1"/>
      <c r="CQ532" s="1"/>
      <c r="CR532" s="1"/>
      <c r="CS532" s="1"/>
      <c r="CT532" s="1"/>
      <c r="CU532" s="1"/>
      <c r="CV532" s="1"/>
      <c r="CW532" s="1"/>
      <c r="CX532" s="1"/>
      <c r="CY532" s="1"/>
      <c r="CZ532" s="1"/>
      <c r="DA532" s="1"/>
      <c r="DB532" s="1"/>
      <c r="DC532" s="1"/>
      <c r="DD532" s="1"/>
      <c r="DE532" s="1"/>
      <c r="DF532" s="1"/>
      <c r="DG532" s="1"/>
      <c r="DH532" s="1"/>
      <c r="DI532" s="1"/>
      <c r="DJ532" s="1"/>
      <c r="DK532" s="1"/>
      <c r="DL532" s="1"/>
      <c r="DM532" s="1"/>
      <c r="DN532" s="1"/>
      <c r="DO532" s="1"/>
      <c r="DP532" s="1"/>
      <c r="DQ532" s="1"/>
      <c r="DR532" s="1"/>
      <c r="DS532" s="1"/>
      <c r="DT532" s="1"/>
      <c r="DU532" s="1"/>
      <c r="DV532" s="1"/>
      <c r="DW532" s="1"/>
      <c r="DX532" s="1"/>
      <c r="DY532" s="1"/>
      <c r="DZ532" s="1"/>
      <c r="EA532" s="1"/>
      <c r="EB532" s="1"/>
      <c r="EC532" s="1"/>
      <c r="ED532" s="1"/>
      <c r="EE532" s="1"/>
      <c r="EF532" s="1"/>
      <c r="EG532" s="1"/>
      <c r="EH532" s="1"/>
      <c r="EI532" s="1"/>
      <c r="EJ532" s="1"/>
      <c r="EK532" s="1"/>
      <c r="EL532" s="1"/>
      <c r="EM532" s="1"/>
      <c r="EN532" s="1"/>
      <c r="EO532" s="1"/>
      <c r="EP532" s="1"/>
      <c r="EQ532" s="1"/>
      <c r="ER532" s="1"/>
      <c r="ES532" s="1"/>
      <c r="ET532" s="1"/>
      <c r="EU532" s="1"/>
      <c r="EV532" s="1"/>
      <c r="EW532" s="1"/>
      <c r="EX532" s="1"/>
      <c r="EY532" s="1"/>
      <c r="EZ532" s="1"/>
      <c r="FA532" s="1"/>
      <c r="FB532" s="1"/>
      <c r="FC532" s="1"/>
      <c r="FD532" s="1"/>
      <c r="FE532" s="1"/>
      <c r="FF532" s="1"/>
      <c r="FG532" s="1"/>
      <c r="FH532" s="1"/>
      <c r="FI532" s="1"/>
      <c r="FJ532" s="1"/>
      <c r="FK532" s="1"/>
      <c r="FL532" s="1"/>
      <c r="FM532" s="1"/>
      <c r="FN532" s="1"/>
      <c r="FO532" s="1"/>
      <c r="FP532" s="1"/>
      <c r="FQ532" s="1"/>
      <c r="FR532" s="1"/>
      <c r="FS532" s="1"/>
      <c r="FT532" s="1"/>
      <c r="FU532" s="1"/>
      <c r="FV532" s="1"/>
      <c r="FW532" s="1"/>
      <c r="FX532" s="1"/>
      <c r="FY532" s="1"/>
      <c r="FZ532" s="1"/>
      <c r="GA532" s="1"/>
      <c r="GB532" s="1"/>
      <c r="GC532" s="1"/>
      <c r="GD532" s="1"/>
      <c r="GE532" s="1"/>
      <c r="GF532" s="1"/>
      <c r="GG532" s="1"/>
      <c r="GH532" s="1"/>
      <c r="GI532" s="1"/>
      <c r="GJ532" s="1"/>
      <c r="GK532" s="1"/>
      <c r="GL532" s="1"/>
      <c r="GM532" s="1"/>
      <c r="GN532" s="1"/>
      <c r="GO532" s="1"/>
      <c r="GP532" s="1"/>
      <c r="GQ532" s="1"/>
      <c r="GR532" s="1"/>
      <c r="GS532" s="1"/>
      <c r="GT532" s="1"/>
      <c r="GU532" s="1"/>
      <c r="GV532" s="1"/>
      <c r="GW532" s="1"/>
      <c r="GX532" s="1"/>
      <c r="GY532" s="1"/>
      <c r="GZ532" s="1"/>
      <c r="HA532" s="1"/>
      <c r="HB532" s="1"/>
      <c r="HC532" s="1"/>
      <c r="HD532" s="1"/>
      <c r="HE532" s="1"/>
      <c r="HF532" s="1"/>
      <c r="HG532" s="1"/>
      <c r="HH532" s="1"/>
      <c r="HI532" s="1"/>
      <c r="HJ532" s="1"/>
      <c r="HK532" s="1"/>
      <c r="HL532" s="1"/>
      <c r="HM532" s="1"/>
      <c r="HN532" s="1"/>
      <c r="HO532" s="1"/>
      <c r="HP532" s="1"/>
      <c r="HQ532" s="1"/>
      <c r="HR532" s="1"/>
      <c r="HS532" s="1"/>
      <c r="HT532" s="1"/>
      <c r="HU532" s="1"/>
      <c r="HV532" s="1"/>
      <c r="HW532" s="1"/>
      <c r="HX532" s="1"/>
      <c r="HY532" s="1"/>
      <c r="HZ532" s="1"/>
      <c r="IA532" s="1"/>
      <c r="IB532" s="1"/>
      <c r="IC532" s="1"/>
      <c r="ID532" s="1"/>
      <c r="IE532" s="1"/>
      <c r="IF532" s="1"/>
      <c r="IG532" s="1"/>
      <c r="IH532" s="1"/>
      <c r="II532" s="1"/>
      <c r="IJ532" s="1"/>
      <c r="IK532" s="1"/>
      <c r="IL532" s="1"/>
      <c r="IM532" s="1"/>
      <c r="IN532" s="1"/>
      <c r="IO532" s="1"/>
      <c r="IP532" s="1"/>
      <c r="IQ532" s="1"/>
      <c r="IR532" s="1"/>
      <c r="IS532" s="1"/>
      <c r="IT532" s="1"/>
      <c r="IU532" s="1"/>
      <c r="IV532" s="1"/>
      <c r="IW532" s="1"/>
      <c r="IX532" s="1"/>
      <c r="IY532" s="1"/>
      <c r="IZ532" s="1"/>
      <c r="JA532" s="1"/>
      <c r="JB532" s="1"/>
      <c r="JC532" s="1"/>
      <c r="JD532" s="1"/>
      <c r="JE532" s="1"/>
      <c r="JF532" s="1"/>
      <c r="JG532" s="1"/>
      <c r="JH532" s="1"/>
      <c r="JI532" s="1"/>
      <c r="JJ532" s="1"/>
      <c r="JK532" s="1"/>
      <c r="JL532" s="1"/>
      <c r="JM532" s="1"/>
      <c r="JN532" s="1"/>
      <c r="JO532" s="1"/>
      <c r="JP532" s="1"/>
      <c r="JQ532" s="1"/>
      <c r="JR532" s="1"/>
      <c r="JS532" s="1"/>
      <c r="JT532" s="1"/>
      <c r="JU532" s="1"/>
      <c r="JV532" s="1"/>
      <c r="JW532" s="1"/>
      <c r="JX532" s="1"/>
      <c r="JY532" s="1"/>
      <c r="JZ532" s="1"/>
      <c r="KA532" s="1"/>
      <c r="KB532" s="1"/>
      <c r="KC532" s="1"/>
      <c r="KD532" s="1"/>
      <c r="KE532" s="1"/>
      <c r="KF532" s="1"/>
      <c r="KG532" s="1"/>
      <c r="KH532" s="1"/>
      <c r="KI532" s="1"/>
      <c r="KJ532" s="1"/>
      <c r="KK532" s="1"/>
      <c r="KL532" s="1"/>
      <c r="KM532" s="1"/>
      <c r="KN532" s="1"/>
      <c r="KO532" s="1"/>
      <c r="KP532" s="1"/>
      <c r="KQ532" s="1"/>
      <c r="KR532" s="1"/>
      <c r="KS532" s="1"/>
      <c r="KT532" s="1"/>
      <c r="KU532" s="1"/>
      <c r="KV532" s="1"/>
      <c r="KW532" s="1"/>
      <c r="KX532" s="1"/>
      <c r="KY532" s="1"/>
      <c r="KZ532" s="1"/>
      <c r="LA532" s="1"/>
      <c r="LB532" s="1"/>
      <c r="LC532" s="1"/>
      <c r="LD532" s="1"/>
      <c r="LE532" s="1"/>
      <c r="LF532" s="1"/>
      <c r="LG532" s="1"/>
      <c r="LH532" s="1"/>
      <c r="LI532" s="1"/>
      <c r="LJ532" s="1"/>
      <c r="LK532" s="1"/>
      <c r="LL532" s="1"/>
      <c r="LM532" s="1"/>
      <c r="LN532" s="1"/>
      <c r="LO532" s="1"/>
      <c r="LP532" s="1"/>
      <c r="LQ532" s="1"/>
      <c r="LR532" s="1"/>
      <c r="LS532" s="1"/>
      <c r="LT532" s="1"/>
      <c r="LU532" s="1"/>
      <c r="LV532" s="1"/>
      <c r="LW532" s="1"/>
      <c r="LX532" s="1"/>
      <c r="LY532" s="1"/>
      <c r="LZ532" s="1"/>
      <c r="MA532" s="1"/>
      <c r="MB532" s="1"/>
      <c r="MC532" s="1"/>
      <c r="MD532" s="1"/>
      <c r="ME532" s="1"/>
      <c r="MF532" s="1"/>
      <c r="MG532" s="1"/>
      <c r="MH532" s="1"/>
      <c r="MI532" s="1"/>
      <c r="MJ532" s="1"/>
      <c r="MK532" s="1"/>
      <c r="ML532" s="1"/>
      <c r="MM532" s="1"/>
      <c r="MN532" s="1"/>
      <c r="MO532" s="1"/>
      <c r="MP532" s="1"/>
      <c r="MQ532" s="1"/>
      <c r="MR532" s="1"/>
      <c r="MS532" s="1"/>
      <c r="MT532" s="1"/>
      <c r="MU532" s="1"/>
      <c r="MV532" s="1"/>
      <c r="MW532" s="1"/>
      <c r="MX532" s="1"/>
      <c r="MY532" s="1"/>
      <c r="MZ532" s="1"/>
      <c r="NA532" s="1"/>
      <c r="NB532" s="1"/>
      <c r="NC532" s="1"/>
      <c r="ND532" s="1"/>
      <c r="NE532" s="1"/>
      <c r="NF532" s="1"/>
      <c r="NG532" s="1"/>
      <c r="NH532" s="1"/>
      <c r="NI532" s="1"/>
      <c r="NJ532" s="1"/>
      <c r="NK532" s="1"/>
      <c r="NL532" s="1"/>
      <c r="NM532" s="1"/>
      <c r="NN532" s="1"/>
      <c r="NO532" s="1"/>
      <c r="NP532" s="1"/>
      <c r="NQ532" s="1"/>
      <c r="NR532" s="1"/>
      <c r="NS532" s="1"/>
      <c r="NT532" s="1"/>
      <c r="NU532" s="1"/>
      <c r="NV532" s="1"/>
      <c r="NW532" s="1"/>
      <c r="NX532" s="1"/>
      <c r="NY532" s="1"/>
      <c r="NZ532" s="1"/>
      <c r="OA532" s="1"/>
      <c r="OB532" s="1"/>
      <c r="OC532" s="1"/>
      <c r="OD532" s="1"/>
      <c r="OE532" s="1"/>
      <c r="OF532" s="1"/>
      <c r="OG532" s="1"/>
      <c r="OH532" s="1"/>
      <c r="OI532" s="1"/>
      <c r="OJ532" s="1"/>
      <c r="OK532" s="1"/>
      <c r="OL532" s="1"/>
      <c r="OM532" s="1"/>
      <c r="ON532" s="1"/>
      <c r="OO532" s="1"/>
      <c r="OP532" s="1"/>
      <c r="OQ532" s="1"/>
      <c r="OR532" s="1"/>
      <c r="OS532" s="1"/>
      <c r="OT532" s="1"/>
      <c r="OU532" s="1"/>
      <c r="OV532" s="1"/>
      <c r="OW532" s="1"/>
      <c r="OX532" s="1"/>
      <c r="OY532" s="1"/>
      <c r="OZ532" s="1"/>
      <c r="PA532" s="1"/>
      <c r="PB532" s="1"/>
      <c r="PC532" s="1"/>
      <c r="PD532" s="1"/>
      <c r="PE532" s="1"/>
      <c r="PF532" s="1"/>
      <c r="PG532" s="1"/>
      <c r="PH532" s="1"/>
      <c r="PI532" s="1"/>
      <c r="PJ532" s="1"/>
      <c r="PK532" s="1"/>
      <c r="PL532" s="1"/>
      <c r="PM532" s="1"/>
      <c r="PN532" s="1"/>
      <c r="PO532" s="1"/>
      <c r="PP532" s="1"/>
      <c r="PQ532" s="1"/>
      <c r="PR532" s="1"/>
      <c r="PS532" s="1"/>
      <c r="PT532" s="1"/>
      <c r="PU532" s="1"/>
      <c r="PV532" s="1"/>
      <c r="PW532" s="1"/>
      <c r="PX532" s="1"/>
      <c r="PY532" s="1"/>
      <c r="PZ532" s="1"/>
      <c r="QA532" s="1"/>
      <c r="QB532" s="1"/>
      <c r="QC532" s="1"/>
      <c r="QD532" s="1"/>
      <c r="QE532" s="1"/>
      <c r="QF532" s="1"/>
      <c r="QG532" s="1"/>
      <c r="QH532" s="1"/>
      <c r="QI532" s="1"/>
      <c r="QJ532" s="1"/>
      <c r="QK532" s="1"/>
      <c r="QL532" s="1"/>
      <c r="QM532" s="1"/>
      <c r="QN532" s="1"/>
      <c r="QO532" s="1"/>
      <c r="QP532" s="1"/>
      <c r="QQ532" s="1"/>
      <c r="QR532" s="1"/>
      <c r="QS532" s="1"/>
      <c r="QT532" s="1"/>
      <c r="QU532" s="1"/>
      <c r="QV532" s="1"/>
      <c r="QW532" s="1"/>
      <c r="QX532" s="1"/>
      <c r="QY532" s="1"/>
      <c r="QZ532" s="1"/>
      <c r="RA532" s="1"/>
      <c r="RB532" s="1"/>
      <c r="RC532" s="1"/>
      <c r="RD532" s="1"/>
      <c r="RE532" s="1"/>
      <c r="RF532" s="1"/>
      <c r="RG532" s="1"/>
      <c r="RH532" s="1"/>
      <c r="RI532" s="1"/>
      <c r="RJ532" s="1"/>
      <c r="RK532" s="1"/>
      <c r="RL532" s="1"/>
      <c r="RM532" s="1"/>
      <c r="RN532" s="1"/>
      <c r="RO532" s="1"/>
      <c r="RP532" s="1"/>
      <c r="RQ532" s="1"/>
      <c r="RR532" s="1"/>
      <c r="RS532" s="1"/>
      <c r="RT532" s="1"/>
      <c r="RU532" s="1"/>
      <c r="RV532" s="1"/>
      <c r="RW532" s="1"/>
      <c r="RX532" s="1"/>
      <c r="RY532" s="1"/>
      <c r="RZ532" s="1"/>
      <c r="SA532" s="1"/>
      <c r="SB532" s="1"/>
      <c r="SC532" s="1"/>
      <c r="SD532" s="1"/>
      <c r="SE532" s="1"/>
      <c r="SF532" s="1"/>
      <c r="SG532" s="1"/>
      <c r="SH532" s="1"/>
      <c r="SI532" s="1"/>
      <c r="SJ532" s="1"/>
      <c r="SK532" s="1"/>
      <c r="SL532" s="1"/>
      <c r="SM532" s="1"/>
      <c r="SN532" s="1"/>
      <c r="SO532" s="1"/>
      <c r="SP532" s="1"/>
      <c r="SQ532" s="1"/>
      <c r="SR532" s="1"/>
      <c r="SS532" s="1"/>
      <c r="ST532" s="1"/>
      <c r="SU532" s="1"/>
    </row>
    <row r="533" spans="4:515" hidden="1" x14ac:dyDescent="0.2">
      <c r="D533" s="71"/>
      <c r="E533" s="71"/>
      <c r="F533" s="76"/>
      <c r="G533" s="71"/>
      <c r="H533" s="71"/>
      <c r="I533" s="71"/>
      <c r="J533" s="71"/>
      <c r="K533" s="71"/>
      <c r="L533" s="71"/>
      <c r="M533" s="7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/>
      <c r="AK533" s="1"/>
      <c r="AL533" s="1"/>
      <c r="AM533" s="1"/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  <c r="AY533" s="1"/>
      <c r="AZ533" s="1"/>
      <c r="BA533" s="1"/>
      <c r="BB533" s="1"/>
      <c r="BC533" s="1"/>
      <c r="BD533" s="1"/>
      <c r="BE533" s="1"/>
      <c r="BF533" s="1"/>
      <c r="BG533" s="1"/>
      <c r="BH533" s="1"/>
      <c r="BI533" s="1"/>
      <c r="BJ533" s="1"/>
      <c r="BK533" s="1"/>
      <c r="BL533" s="1"/>
      <c r="BM533" s="1"/>
      <c r="BN533" s="1"/>
      <c r="BO533" s="1"/>
      <c r="BP533" s="1"/>
      <c r="BQ533" s="1"/>
      <c r="BR533" s="1"/>
      <c r="BS533" s="1"/>
      <c r="BT533" s="1"/>
      <c r="BU533" s="1"/>
      <c r="BV533" s="1"/>
      <c r="BW533" s="1"/>
      <c r="BX533" s="1"/>
      <c r="BY533" s="1"/>
      <c r="BZ533" s="1"/>
      <c r="CA533" s="1"/>
      <c r="CB533" s="1"/>
      <c r="CC533" s="1"/>
      <c r="CD533" s="1"/>
      <c r="CE533" s="1"/>
      <c r="CF533" s="1"/>
      <c r="CG533" s="1"/>
      <c r="CH533" s="1"/>
      <c r="CI533" s="1"/>
      <c r="CJ533" s="1"/>
      <c r="CK533" s="1"/>
      <c r="CL533" s="1"/>
      <c r="CM533" s="1"/>
      <c r="CN533" s="1"/>
      <c r="CO533" s="1"/>
      <c r="CP533" s="1"/>
      <c r="CQ533" s="1"/>
      <c r="CR533" s="1"/>
      <c r="CS533" s="1"/>
      <c r="CT533" s="1"/>
      <c r="CU533" s="1"/>
      <c r="CV533" s="1"/>
      <c r="CW533" s="1"/>
      <c r="CX533" s="1"/>
      <c r="CY533" s="1"/>
      <c r="CZ533" s="1"/>
      <c r="DA533" s="1"/>
      <c r="DB533" s="1"/>
      <c r="DC533" s="1"/>
      <c r="DD533" s="1"/>
      <c r="DE533" s="1"/>
      <c r="DF533" s="1"/>
      <c r="DG533" s="1"/>
      <c r="DH533" s="1"/>
      <c r="DI533" s="1"/>
      <c r="DJ533" s="1"/>
      <c r="DK533" s="1"/>
      <c r="DL533" s="1"/>
      <c r="DM533" s="1"/>
      <c r="DN533" s="1"/>
      <c r="DO533" s="1"/>
      <c r="DP533" s="1"/>
      <c r="DQ533" s="1"/>
      <c r="DR533" s="1"/>
      <c r="DS533" s="1"/>
      <c r="DT533" s="1"/>
      <c r="DU533" s="1"/>
      <c r="DV533" s="1"/>
      <c r="DW533" s="1"/>
      <c r="DX533" s="1"/>
      <c r="DY533" s="1"/>
      <c r="DZ533" s="1"/>
      <c r="EA533" s="1"/>
      <c r="EB533" s="1"/>
      <c r="EC533" s="1"/>
      <c r="ED533" s="1"/>
      <c r="EE533" s="1"/>
      <c r="EF533" s="1"/>
      <c r="EG533" s="1"/>
      <c r="EH533" s="1"/>
      <c r="EI533" s="1"/>
      <c r="EJ533" s="1"/>
      <c r="EK533" s="1"/>
      <c r="EL533" s="1"/>
      <c r="EM533" s="1"/>
      <c r="EN533" s="1"/>
      <c r="EO533" s="1"/>
      <c r="EP533" s="1"/>
      <c r="EQ533" s="1"/>
      <c r="ER533" s="1"/>
      <c r="ES533" s="1"/>
      <c r="ET533" s="1"/>
      <c r="EU533" s="1"/>
      <c r="EV533" s="1"/>
      <c r="EW533" s="1"/>
      <c r="EX533" s="1"/>
      <c r="EY533" s="1"/>
      <c r="EZ533" s="1"/>
      <c r="FA533" s="1"/>
      <c r="FB533" s="1"/>
      <c r="FC533" s="1"/>
      <c r="FD533" s="1"/>
      <c r="FE533" s="1"/>
      <c r="FF533" s="1"/>
      <c r="FG533" s="1"/>
      <c r="FH533" s="1"/>
      <c r="FI533" s="1"/>
      <c r="FJ533" s="1"/>
      <c r="FK533" s="1"/>
      <c r="FL533" s="1"/>
      <c r="FM533" s="1"/>
      <c r="FN533" s="1"/>
      <c r="FO533" s="1"/>
      <c r="FP533" s="1"/>
      <c r="FQ533" s="1"/>
      <c r="FR533" s="1"/>
      <c r="FS533" s="1"/>
      <c r="FT533" s="1"/>
      <c r="FU533" s="1"/>
      <c r="FV533" s="1"/>
      <c r="FW533" s="1"/>
      <c r="FX533" s="1"/>
      <c r="FY533" s="1"/>
      <c r="FZ533" s="1"/>
      <c r="GA533" s="1"/>
      <c r="GB533" s="1"/>
      <c r="GC533" s="1"/>
      <c r="GD533" s="1"/>
      <c r="GE533" s="1"/>
      <c r="GF533" s="1"/>
      <c r="GG533" s="1"/>
      <c r="GH533" s="1"/>
      <c r="GI533" s="1"/>
      <c r="GJ533" s="1"/>
      <c r="GK533" s="1"/>
      <c r="GL533" s="1"/>
      <c r="GM533" s="1"/>
      <c r="GN533" s="1"/>
      <c r="GO533" s="1"/>
      <c r="GP533" s="1"/>
      <c r="GQ533" s="1"/>
      <c r="GR533" s="1"/>
      <c r="GS533" s="1"/>
      <c r="GT533" s="1"/>
      <c r="GU533" s="1"/>
      <c r="GV533" s="1"/>
      <c r="GW533" s="1"/>
      <c r="GX533" s="1"/>
      <c r="GY533" s="1"/>
      <c r="GZ533" s="1"/>
      <c r="HA533" s="1"/>
      <c r="HB533" s="1"/>
      <c r="HC533" s="1"/>
      <c r="HD533" s="1"/>
      <c r="HE533" s="1"/>
      <c r="HF533" s="1"/>
      <c r="HG533" s="1"/>
      <c r="HH533" s="1"/>
      <c r="HI533" s="1"/>
      <c r="HJ533" s="1"/>
      <c r="HK533" s="1"/>
      <c r="HL533" s="1"/>
      <c r="HM533" s="1"/>
      <c r="HN533" s="1"/>
      <c r="HO533" s="1"/>
      <c r="HP533" s="1"/>
      <c r="HQ533" s="1"/>
      <c r="HR533" s="1"/>
      <c r="HS533" s="1"/>
      <c r="HT533" s="1"/>
      <c r="HU533" s="1"/>
      <c r="HV533" s="1"/>
      <c r="HW533" s="1"/>
      <c r="HX533" s="1"/>
      <c r="HY533" s="1"/>
      <c r="HZ533" s="1"/>
      <c r="IA533" s="1"/>
      <c r="IB533" s="1"/>
      <c r="IC533" s="1"/>
      <c r="ID533" s="1"/>
      <c r="IE533" s="1"/>
      <c r="IF533" s="1"/>
      <c r="IG533" s="1"/>
      <c r="IH533" s="1"/>
      <c r="II533" s="1"/>
      <c r="IJ533" s="1"/>
      <c r="IK533" s="1"/>
      <c r="IL533" s="1"/>
      <c r="IM533" s="1"/>
      <c r="IN533" s="1"/>
      <c r="IO533" s="1"/>
      <c r="IP533" s="1"/>
      <c r="IQ533" s="1"/>
      <c r="IR533" s="1"/>
      <c r="IS533" s="1"/>
      <c r="IT533" s="1"/>
      <c r="IU533" s="1"/>
      <c r="IV533" s="1"/>
      <c r="IW533" s="1"/>
      <c r="IX533" s="1"/>
      <c r="IY533" s="1"/>
      <c r="IZ533" s="1"/>
      <c r="JA533" s="1"/>
      <c r="JB533" s="1"/>
      <c r="JC533" s="1"/>
      <c r="JD533" s="1"/>
      <c r="JE533" s="1"/>
      <c r="JF533" s="1"/>
      <c r="JG533" s="1"/>
      <c r="JH533" s="1"/>
      <c r="JI533" s="1"/>
      <c r="JJ533" s="1"/>
      <c r="JK533" s="1"/>
      <c r="JL533" s="1"/>
      <c r="JM533" s="1"/>
      <c r="JN533" s="1"/>
      <c r="JO533" s="1"/>
      <c r="JP533" s="1"/>
      <c r="JQ533" s="1"/>
      <c r="JR533" s="1"/>
      <c r="JS533" s="1"/>
      <c r="JT533" s="1"/>
      <c r="JU533" s="1"/>
      <c r="JV533" s="1"/>
      <c r="JW533" s="1"/>
      <c r="JX533" s="1"/>
      <c r="JY533" s="1"/>
      <c r="JZ533" s="1"/>
      <c r="KA533" s="1"/>
      <c r="KB533" s="1"/>
      <c r="KC533" s="1"/>
      <c r="KD533" s="1"/>
      <c r="KE533" s="1"/>
      <c r="KF533" s="1"/>
      <c r="KG533" s="1"/>
      <c r="KH533" s="1"/>
      <c r="KI533" s="1"/>
      <c r="KJ533" s="1"/>
      <c r="KK533" s="1"/>
      <c r="KL533" s="1"/>
      <c r="KM533" s="1"/>
      <c r="KN533" s="1"/>
      <c r="KO533" s="1"/>
      <c r="KP533" s="1"/>
      <c r="KQ533" s="1"/>
      <c r="KR533" s="1"/>
      <c r="KS533" s="1"/>
      <c r="KT533" s="1"/>
      <c r="KU533" s="1"/>
      <c r="KV533" s="1"/>
      <c r="KW533" s="1"/>
      <c r="KX533" s="1"/>
      <c r="KY533" s="1"/>
      <c r="KZ533" s="1"/>
      <c r="LA533" s="1"/>
      <c r="LB533" s="1"/>
      <c r="LC533" s="1"/>
      <c r="LD533" s="1"/>
      <c r="LE533" s="1"/>
      <c r="LF533" s="1"/>
      <c r="LG533" s="1"/>
      <c r="LH533" s="1"/>
      <c r="LI533" s="1"/>
      <c r="LJ533" s="1"/>
      <c r="LK533" s="1"/>
      <c r="LL533" s="1"/>
      <c r="LM533" s="1"/>
      <c r="LN533" s="1"/>
      <c r="LO533" s="1"/>
      <c r="LP533" s="1"/>
      <c r="LQ533" s="1"/>
      <c r="LR533" s="1"/>
      <c r="LS533" s="1"/>
      <c r="LT533" s="1"/>
      <c r="LU533" s="1"/>
      <c r="LV533" s="1"/>
      <c r="LW533" s="1"/>
      <c r="LX533" s="1"/>
      <c r="LY533" s="1"/>
      <c r="LZ533" s="1"/>
      <c r="MA533" s="1"/>
      <c r="MB533" s="1"/>
      <c r="MC533" s="1"/>
      <c r="MD533" s="1"/>
      <c r="ME533" s="1"/>
      <c r="MF533" s="1"/>
      <c r="MG533" s="1"/>
      <c r="MH533" s="1"/>
      <c r="MI533" s="1"/>
      <c r="MJ533" s="1"/>
      <c r="MK533" s="1"/>
      <c r="ML533" s="1"/>
      <c r="MM533" s="1"/>
      <c r="MN533" s="1"/>
      <c r="MO533" s="1"/>
      <c r="MP533" s="1"/>
      <c r="MQ533" s="1"/>
      <c r="MR533" s="1"/>
      <c r="MS533" s="1"/>
      <c r="MT533" s="1"/>
      <c r="MU533" s="1"/>
      <c r="MV533" s="1"/>
      <c r="MW533" s="1"/>
      <c r="MX533" s="1"/>
      <c r="MY533" s="1"/>
      <c r="MZ533" s="1"/>
      <c r="NA533" s="1"/>
      <c r="NB533" s="1"/>
      <c r="NC533" s="1"/>
      <c r="ND533" s="1"/>
      <c r="NE533" s="1"/>
      <c r="NF533" s="1"/>
      <c r="NG533" s="1"/>
      <c r="NH533" s="1"/>
      <c r="NI533" s="1"/>
      <c r="NJ533" s="1"/>
      <c r="NK533" s="1"/>
      <c r="NL533" s="1"/>
      <c r="NM533" s="1"/>
      <c r="NN533" s="1"/>
      <c r="NO533" s="1"/>
      <c r="NP533" s="1"/>
      <c r="NQ533" s="1"/>
      <c r="NR533" s="1"/>
      <c r="NS533" s="1"/>
      <c r="NT533" s="1"/>
      <c r="NU533" s="1"/>
      <c r="NV533" s="1"/>
      <c r="NW533" s="1"/>
      <c r="NX533" s="1"/>
      <c r="NY533" s="1"/>
      <c r="NZ533" s="1"/>
      <c r="OA533" s="1"/>
      <c r="OB533" s="1"/>
      <c r="OC533" s="1"/>
      <c r="OD533" s="1"/>
      <c r="OE533" s="1"/>
      <c r="OF533" s="1"/>
      <c r="OG533" s="1"/>
      <c r="OH533" s="1"/>
      <c r="OI533" s="1"/>
      <c r="OJ533" s="1"/>
      <c r="OK533" s="1"/>
      <c r="OL533" s="1"/>
      <c r="OM533" s="1"/>
      <c r="ON533" s="1"/>
      <c r="OO533" s="1"/>
      <c r="OP533" s="1"/>
      <c r="OQ533" s="1"/>
      <c r="OR533" s="1"/>
      <c r="OS533" s="1"/>
      <c r="OT533" s="1"/>
      <c r="OU533" s="1"/>
      <c r="OV533" s="1"/>
      <c r="OW533" s="1"/>
      <c r="OX533" s="1"/>
      <c r="OY533" s="1"/>
      <c r="OZ533" s="1"/>
      <c r="PA533" s="1"/>
      <c r="PB533" s="1"/>
      <c r="PC533" s="1"/>
      <c r="PD533" s="1"/>
      <c r="PE533" s="1"/>
      <c r="PF533" s="1"/>
      <c r="PG533" s="1"/>
      <c r="PH533" s="1"/>
      <c r="PI533" s="1"/>
      <c r="PJ533" s="1"/>
      <c r="PK533" s="1"/>
      <c r="PL533" s="1"/>
      <c r="PM533" s="1"/>
      <c r="PN533" s="1"/>
      <c r="PO533" s="1"/>
      <c r="PP533" s="1"/>
      <c r="PQ533" s="1"/>
      <c r="PR533" s="1"/>
      <c r="PS533" s="1"/>
      <c r="PT533" s="1"/>
      <c r="PU533" s="1"/>
      <c r="PV533" s="1"/>
      <c r="PW533" s="1"/>
      <c r="PX533" s="1"/>
      <c r="PY533" s="1"/>
      <c r="PZ533" s="1"/>
      <c r="QA533" s="1"/>
      <c r="QB533" s="1"/>
      <c r="QC533" s="1"/>
      <c r="QD533" s="1"/>
      <c r="QE533" s="1"/>
      <c r="QF533" s="1"/>
      <c r="QG533" s="1"/>
      <c r="QH533" s="1"/>
      <c r="QI533" s="1"/>
      <c r="QJ533" s="1"/>
      <c r="QK533" s="1"/>
      <c r="QL533" s="1"/>
      <c r="QM533" s="1"/>
      <c r="QN533" s="1"/>
      <c r="QO533" s="1"/>
      <c r="QP533" s="1"/>
      <c r="QQ533" s="1"/>
      <c r="QR533" s="1"/>
      <c r="QS533" s="1"/>
      <c r="QT533" s="1"/>
      <c r="QU533" s="1"/>
      <c r="QV533" s="1"/>
      <c r="QW533" s="1"/>
      <c r="QX533" s="1"/>
      <c r="QY533" s="1"/>
      <c r="QZ533" s="1"/>
      <c r="RA533" s="1"/>
      <c r="RB533" s="1"/>
      <c r="RC533" s="1"/>
      <c r="RD533" s="1"/>
      <c r="RE533" s="1"/>
      <c r="RF533" s="1"/>
      <c r="RG533" s="1"/>
      <c r="RH533" s="1"/>
      <c r="RI533" s="1"/>
      <c r="RJ533" s="1"/>
      <c r="RK533" s="1"/>
      <c r="RL533" s="1"/>
      <c r="RM533" s="1"/>
      <c r="RN533" s="1"/>
      <c r="RO533" s="1"/>
      <c r="RP533" s="1"/>
      <c r="RQ533" s="1"/>
      <c r="RR533" s="1"/>
      <c r="RS533" s="1"/>
      <c r="RT533" s="1"/>
      <c r="RU533" s="1"/>
      <c r="RV533" s="1"/>
      <c r="RW533" s="1"/>
      <c r="RX533" s="1"/>
      <c r="RY533" s="1"/>
      <c r="RZ533" s="1"/>
      <c r="SA533" s="1"/>
      <c r="SB533" s="1"/>
      <c r="SC533" s="1"/>
      <c r="SD533" s="1"/>
      <c r="SE533" s="1"/>
      <c r="SF533" s="1"/>
      <c r="SG533" s="1"/>
      <c r="SH533" s="1"/>
      <c r="SI533" s="1"/>
      <c r="SJ533" s="1"/>
      <c r="SK533" s="1"/>
      <c r="SL533" s="1"/>
      <c r="SM533" s="1"/>
      <c r="SN533" s="1"/>
      <c r="SO533" s="1"/>
      <c r="SP533" s="1"/>
      <c r="SQ533" s="1"/>
      <c r="SR533" s="1"/>
      <c r="SS533" s="1"/>
      <c r="ST533" s="1"/>
      <c r="SU533" s="1"/>
    </row>
    <row r="534" spans="4:515" hidden="1" x14ac:dyDescent="0.2">
      <c r="D534" s="71"/>
      <c r="E534" s="71"/>
      <c r="F534" s="76"/>
      <c r="G534" s="71"/>
      <c r="H534" s="71"/>
      <c r="I534" s="71"/>
      <c r="J534" s="71"/>
      <c r="K534" s="71"/>
      <c r="L534" s="71"/>
      <c r="M534" s="7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/>
      <c r="AK534" s="1"/>
      <c r="AL534" s="1"/>
      <c r="AM534" s="1"/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  <c r="AY534" s="1"/>
      <c r="AZ534" s="1"/>
      <c r="BA534" s="1"/>
      <c r="BB534" s="1"/>
      <c r="BC534" s="1"/>
      <c r="BD534" s="1"/>
      <c r="BE534" s="1"/>
      <c r="BF534" s="1"/>
      <c r="BG534" s="1"/>
      <c r="BH534" s="1"/>
      <c r="BI534" s="1"/>
      <c r="BJ534" s="1"/>
      <c r="BK534" s="1"/>
      <c r="BL534" s="1"/>
      <c r="BM534" s="1"/>
      <c r="BN534" s="1"/>
      <c r="BO534" s="1"/>
      <c r="BP534" s="1"/>
      <c r="BQ534" s="1"/>
      <c r="BR534" s="1"/>
      <c r="BS534" s="1"/>
      <c r="BT534" s="1"/>
      <c r="BU534" s="1"/>
      <c r="BV534" s="1"/>
      <c r="BW534" s="1"/>
      <c r="BX534" s="1"/>
      <c r="BY534" s="1"/>
      <c r="BZ534" s="1"/>
      <c r="CA534" s="1"/>
      <c r="CB534" s="1"/>
      <c r="CC534" s="1"/>
      <c r="CD534" s="1"/>
      <c r="CE534" s="1"/>
      <c r="CF534" s="1"/>
      <c r="CG534" s="1"/>
      <c r="CH534" s="1"/>
      <c r="CI534" s="1"/>
      <c r="CJ534" s="1"/>
      <c r="CK534" s="1"/>
      <c r="CL534" s="1"/>
      <c r="CM534" s="1"/>
      <c r="CN534" s="1"/>
      <c r="CO534" s="1"/>
      <c r="CP534" s="1"/>
      <c r="CQ534" s="1"/>
      <c r="CR534" s="1"/>
      <c r="CS534" s="1"/>
      <c r="CT534" s="1"/>
      <c r="CU534" s="1"/>
      <c r="CV534" s="1"/>
      <c r="CW534" s="1"/>
      <c r="CX534" s="1"/>
      <c r="CY534" s="1"/>
      <c r="CZ534" s="1"/>
      <c r="DA534" s="1"/>
      <c r="DB534" s="1"/>
      <c r="DC534" s="1"/>
      <c r="DD534" s="1"/>
      <c r="DE534" s="1"/>
      <c r="DF534" s="1"/>
      <c r="DG534" s="1"/>
      <c r="DH534" s="1"/>
      <c r="DI534" s="1"/>
      <c r="DJ534" s="1"/>
      <c r="DK534" s="1"/>
      <c r="DL534" s="1"/>
      <c r="DM534" s="1"/>
      <c r="DN534" s="1"/>
      <c r="DO534" s="1"/>
      <c r="DP534" s="1"/>
      <c r="DQ534" s="1"/>
      <c r="DR534" s="1"/>
      <c r="DS534" s="1"/>
      <c r="DT534" s="1"/>
      <c r="DU534" s="1"/>
      <c r="DV534" s="1"/>
      <c r="DW534" s="1"/>
      <c r="DX534" s="1"/>
      <c r="DY534" s="1"/>
      <c r="DZ534" s="1"/>
      <c r="EA534" s="1"/>
      <c r="EB534" s="1"/>
      <c r="EC534" s="1"/>
      <c r="ED534" s="1"/>
      <c r="EE534" s="1"/>
      <c r="EF534" s="1"/>
      <c r="EG534" s="1"/>
      <c r="EH534" s="1"/>
      <c r="EI534" s="1"/>
      <c r="EJ534" s="1"/>
      <c r="EK534" s="1"/>
      <c r="EL534" s="1"/>
      <c r="EM534" s="1"/>
      <c r="EN534" s="1"/>
      <c r="EO534" s="1"/>
      <c r="EP534" s="1"/>
      <c r="EQ534" s="1"/>
      <c r="ER534" s="1"/>
      <c r="ES534" s="1"/>
      <c r="ET534" s="1"/>
      <c r="EU534" s="1"/>
      <c r="EV534" s="1"/>
      <c r="EW534" s="1"/>
      <c r="EX534" s="1"/>
      <c r="EY534" s="1"/>
      <c r="EZ534" s="1"/>
      <c r="FA534" s="1"/>
      <c r="FB534" s="1"/>
      <c r="FC534" s="1"/>
      <c r="FD534" s="1"/>
      <c r="FE534" s="1"/>
      <c r="FF534" s="1"/>
      <c r="FG534" s="1"/>
      <c r="FH534" s="1"/>
      <c r="FI534" s="1"/>
      <c r="FJ534" s="1"/>
      <c r="FK534" s="1"/>
      <c r="FL534" s="1"/>
      <c r="FM534" s="1"/>
      <c r="FN534" s="1"/>
      <c r="FO534" s="1"/>
      <c r="FP534" s="1"/>
      <c r="FQ534" s="1"/>
      <c r="FR534" s="1"/>
      <c r="FS534" s="1"/>
      <c r="FT534" s="1"/>
      <c r="FU534" s="1"/>
      <c r="FV534" s="1"/>
      <c r="FW534" s="1"/>
      <c r="FX534" s="1"/>
      <c r="FY534" s="1"/>
      <c r="FZ534" s="1"/>
      <c r="GA534" s="1"/>
      <c r="GB534" s="1"/>
      <c r="GC534" s="1"/>
      <c r="GD534" s="1"/>
      <c r="GE534" s="1"/>
      <c r="GF534" s="1"/>
      <c r="GG534" s="1"/>
      <c r="GH534" s="1"/>
      <c r="GI534" s="1"/>
      <c r="GJ534" s="1"/>
      <c r="GK534" s="1"/>
      <c r="GL534" s="1"/>
      <c r="GM534" s="1"/>
      <c r="GN534" s="1"/>
      <c r="GO534" s="1"/>
      <c r="GP534" s="1"/>
      <c r="GQ534" s="1"/>
      <c r="GR534" s="1"/>
      <c r="GS534" s="1"/>
      <c r="GT534" s="1"/>
      <c r="GU534" s="1"/>
      <c r="GV534" s="1"/>
      <c r="GW534" s="1"/>
      <c r="GX534" s="1"/>
      <c r="GY534" s="1"/>
      <c r="GZ534" s="1"/>
      <c r="HA534" s="1"/>
      <c r="HB534" s="1"/>
      <c r="HC534" s="1"/>
      <c r="HD534" s="1"/>
      <c r="HE534" s="1"/>
      <c r="HF534" s="1"/>
      <c r="HG534" s="1"/>
      <c r="HH534" s="1"/>
      <c r="HI534" s="1"/>
      <c r="HJ534" s="1"/>
      <c r="HK534" s="1"/>
      <c r="HL534" s="1"/>
      <c r="HM534" s="1"/>
      <c r="HN534" s="1"/>
      <c r="HO534" s="1"/>
      <c r="HP534" s="1"/>
      <c r="HQ534" s="1"/>
      <c r="HR534" s="1"/>
      <c r="HS534" s="1"/>
      <c r="HT534" s="1"/>
      <c r="HU534" s="1"/>
      <c r="HV534" s="1"/>
      <c r="HW534" s="1"/>
      <c r="HX534" s="1"/>
      <c r="HY534" s="1"/>
      <c r="HZ534" s="1"/>
      <c r="IA534" s="1"/>
      <c r="IB534" s="1"/>
      <c r="IC534" s="1"/>
      <c r="ID534" s="1"/>
      <c r="IE534" s="1"/>
      <c r="IF534" s="1"/>
      <c r="IG534" s="1"/>
      <c r="IH534" s="1"/>
      <c r="II534" s="1"/>
      <c r="IJ534" s="1"/>
      <c r="IK534" s="1"/>
      <c r="IL534" s="1"/>
      <c r="IM534" s="1"/>
      <c r="IN534" s="1"/>
      <c r="IO534" s="1"/>
      <c r="IP534" s="1"/>
      <c r="IQ534" s="1"/>
      <c r="IR534" s="1"/>
      <c r="IS534" s="1"/>
      <c r="IT534" s="1"/>
      <c r="IU534" s="1"/>
      <c r="IV534" s="1"/>
      <c r="IW534" s="1"/>
      <c r="IX534" s="1"/>
      <c r="IY534" s="1"/>
      <c r="IZ534" s="1"/>
      <c r="JA534" s="1"/>
      <c r="JB534" s="1"/>
      <c r="JC534" s="1"/>
      <c r="JD534" s="1"/>
      <c r="JE534" s="1"/>
      <c r="JF534" s="1"/>
      <c r="JG534" s="1"/>
      <c r="JH534" s="1"/>
      <c r="JI534" s="1"/>
      <c r="JJ534" s="1"/>
      <c r="JK534" s="1"/>
      <c r="JL534" s="1"/>
      <c r="JM534" s="1"/>
      <c r="JN534" s="1"/>
      <c r="JO534" s="1"/>
      <c r="JP534" s="1"/>
      <c r="JQ534" s="1"/>
      <c r="JR534" s="1"/>
      <c r="JS534" s="1"/>
      <c r="JT534" s="1"/>
      <c r="JU534" s="1"/>
      <c r="JV534" s="1"/>
      <c r="JW534" s="1"/>
      <c r="JX534" s="1"/>
      <c r="JY534" s="1"/>
      <c r="JZ534" s="1"/>
      <c r="KA534" s="1"/>
      <c r="KB534" s="1"/>
      <c r="KC534" s="1"/>
      <c r="KD534" s="1"/>
      <c r="KE534" s="1"/>
      <c r="KF534" s="1"/>
      <c r="KG534" s="1"/>
      <c r="KH534" s="1"/>
      <c r="KI534" s="1"/>
      <c r="KJ534" s="1"/>
      <c r="KK534" s="1"/>
      <c r="KL534" s="1"/>
      <c r="KM534" s="1"/>
      <c r="KN534" s="1"/>
      <c r="KO534" s="1"/>
      <c r="KP534" s="1"/>
      <c r="KQ534" s="1"/>
      <c r="KR534" s="1"/>
      <c r="KS534" s="1"/>
      <c r="KT534" s="1"/>
      <c r="KU534" s="1"/>
      <c r="KV534" s="1"/>
      <c r="KW534" s="1"/>
      <c r="KX534" s="1"/>
      <c r="KY534" s="1"/>
      <c r="KZ534" s="1"/>
      <c r="LA534" s="1"/>
      <c r="LB534" s="1"/>
      <c r="LC534" s="1"/>
      <c r="LD534" s="1"/>
      <c r="LE534" s="1"/>
      <c r="LF534" s="1"/>
      <c r="LG534" s="1"/>
      <c r="LH534" s="1"/>
      <c r="LI534" s="1"/>
      <c r="LJ534" s="1"/>
      <c r="LK534" s="1"/>
      <c r="LL534" s="1"/>
      <c r="LM534" s="1"/>
      <c r="LN534" s="1"/>
      <c r="LO534" s="1"/>
      <c r="LP534" s="1"/>
      <c r="LQ534" s="1"/>
      <c r="LR534" s="1"/>
      <c r="LS534" s="1"/>
      <c r="LT534" s="1"/>
      <c r="LU534" s="1"/>
      <c r="LV534" s="1"/>
      <c r="LW534" s="1"/>
      <c r="LX534" s="1"/>
      <c r="LY534" s="1"/>
      <c r="LZ534" s="1"/>
      <c r="MA534" s="1"/>
      <c r="MB534" s="1"/>
      <c r="MC534" s="1"/>
      <c r="MD534" s="1"/>
      <c r="ME534" s="1"/>
      <c r="MF534" s="1"/>
      <c r="MG534" s="1"/>
      <c r="MH534" s="1"/>
      <c r="MI534" s="1"/>
      <c r="MJ534" s="1"/>
      <c r="MK534" s="1"/>
      <c r="ML534" s="1"/>
      <c r="MM534" s="1"/>
      <c r="MN534" s="1"/>
      <c r="MO534" s="1"/>
      <c r="MP534" s="1"/>
      <c r="MQ534" s="1"/>
      <c r="MR534" s="1"/>
      <c r="MS534" s="1"/>
      <c r="MT534" s="1"/>
      <c r="MU534" s="1"/>
      <c r="MV534" s="1"/>
      <c r="MW534" s="1"/>
      <c r="MX534" s="1"/>
      <c r="MY534" s="1"/>
      <c r="MZ534" s="1"/>
      <c r="NA534" s="1"/>
      <c r="NB534" s="1"/>
      <c r="NC534" s="1"/>
      <c r="ND534" s="1"/>
      <c r="NE534" s="1"/>
      <c r="NF534" s="1"/>
      <c r="NG534" s="1"/>
      <c r="NH534" s="1"/>
      <c r="NI534" s="1"/>
      <c r="NJ534" s="1"/>
      <c r="NK534" s="1"/>
      <c r="NL534" s="1"/>
      <c r="NM534" s="1"/>
      <c r="NN534" s="1"/>
      <c r="NO534" s="1"/>
      <c r="NP534" s="1"/>
      <c r="NQ534" s="1"/>
      <c r="NR534" s="1"/>
      <c r="NS534" s="1"/>
      <c r="NT534" s="1"/>
      <c r="NU534" s="1"/>
      <c r="NV534" s="1"/>
      <c r="NW534" s="1"/>
      <c r="NX534" s="1"/>
      <c r="NY534" s="1"/>
      <c r="NZ534" s="1"/>
      <c r="OA534" s="1"/>
      <c r="OB534" s="1"/>
      <c r="OC534" s="1"/>
      <c r="OD534" s="1"/>
      <c r="OE534" s="1"/>
      <c r="OF534" s="1"/>
      <c r="OG534" s="1"/>
      <c r="OH534" s="1"/>
      <c r="OI534" s="1"/>
      <c r="OJ534" s="1"/>
      <c r="OK534" s="1"/>
      <c r="OL534" s="1"/>
      <c r="OM534" s="1"/>
      <c r="ON534" s="1"/>
      <c r="OO534" s="1"/>
      <c r="OP534" s="1"/>
      <c r="OQ534" s="1"/>
      <c r="OR534" s="1"/>
      <c r="OS534" s="1"/>
      <c r="OT534" s="1"/>
      <c r="OU534" s="1"/>
      <c r="OV534" s="1"/>
      <c r="OW534" s="1"/>
      <c r="OX534" s="1"/>
      <c r="OY534" s="1"/>
      <c r="OZ534" s="1"/>
      <c r="PA534" s="1"/>
      <c r="PB534" s="1"/>
      <c r="PC534" s="1"/>
      <c r="PD534" s="1"/>
      <c r="PE534" s="1"/>
      <c r="PF534" s="1"/>
      <c r="PG534" s="1"/>
      <c r="PH534" s="1"/>
      <c r="PI534" s="1"/>
      <c r="PJ534" s="1"/>
      <c r="PK534" s="1"/>
      <c r="PL534" s="1"/>
      <c r="PM534" s="1"/>
      <c r="PN534" s="1"/>
      <c r="PO534" s="1"/>
      <c r="PP534" s="1"/>
      <c r="PQ534" s="1"/>
      <c r="PR534" s="1"/>
      <c r="PS534" s="1"/>
      <c r="PT534" s="1"/>
      <c r="PU534" s="1"/>
      <c r="PV534" s="1"/>
      <c r="PW534" s="1"/>
      <c r="PX534" s="1"/>
      <c r="PY534" s="1"/>
      <c r="PZ534" s="1"/>
      <c r="QA534" s="1"/>
      <c r="QB534" s="1"/>
      <c r="QC534" s="1"/>
      <c r="QD534" s="1"/>
      <c r="QE534" s="1"/>
      <c r="QF534" s="1"/>
      <c r="QG534" s="1"/>
      <c r="QH534" s="1"/>
      <c r="QI534" s="1"/>
      <c r="QJ534" s="1"/>
      <c r="QK534" s="1"/>
      <c r="QL534" s="1"/>
      <c r="QM534" s="1"/>
      <c r="QN534" s="1"/>
      <c r="QO534" s="1"/>
      <c r="QP534" s="1"/>
      <c r="QQ534" s="1"/>
      <c r="QR534" s="1"/>
      <c r="QS534" s="1"/>
      <c r="QT534" s="1"/>
      <c r="QU534" s="1"/>
      <c r="QV534" s="1"/>
      <c r="QW534" s="1"/>
      <c r="QX534" s="1"/>
      <c r="QY534" s="1"/>
      <c r="QZ534" s="1"/>
      <c r="RA534" s="1"/>
      <c r="RB534" s="1"/>
      <c r="RC534" s="1"/>
      <c r="RD534" s="1"/>
      <c r="RE534" s="1"/>
      <c r="RF534" s="1"/>
      <c r="RG534" s="1"/>
      <c r="RH534" s="1"/>
      <c r="RI534" s="1"/>
      <c r="RJ534" s="1"/>
      <c r="RK534" s="1"/>
      <c r="RL534" s="1"/>
      <c r="RM534" s="1"/>
      <c r="RN534" s="1"/>
      <c r="RO534" s="1"/>
      <c r="RP534" s="1"/>
      <c r="RQ534" s="1"/>
      <c r="RR534" s="1"/>
      <c r="RS534" s="1"/>
      <c r="RT534" s="1"/>
      <c r="RU534" s="1"/>
      <c r="RV534" s="1"/>
      <c r="RW534" s="1"/>
      <c r="RX534" s="1"/>
      <c r="RY534" s="1"/>
      <c r="RZ534" s="1"/>
      <c r="SA534" s="1"/>
      <c r="SB534" s="1"/>
      <c r="SC534" s="1"/>
      <c r="SD534" s="1"/>
      <c r="SE534" s="1"/>
      <c r="SF534" s="1"/>
      <c r="SG534" s="1"/>
      <c r="SH534" s="1"/>
      <c r="SI534" s="1"/>
      <c r="SJ534" s="1"/>
      <c r="SK534" s="1"/>
      <c r="SL534" s="1"/>
      <c r="SM534" s="1"/>
      <c r="SN534" s="1"/>
      <c r="SO534" s="1"/>
      <c r="SP534" s="1"/>
      <c r="SQ534" s="1"/>
      <c r="SR534" s="1"/>
      <c r="SS534" s="1"/>
      <c r="ST534" s="1"/>
      <c r="SU534" s="1"/>
    </row>
    <row r="535" spans="4:515" hidden="1" x14ac:dyDescent="0.2">
      <c r="D535" s="71"/>
      <c r="E535" s="71"/>
      <c r="F535" s="76"/>
      <c r="G535" s="71"/>
      <c r="H535" s="71"/>
      <c r="I535" s="71"/>
      <c r="J535" s="71"/>
      <c r="K535" s="71"/>
      <c r="L535" s="71"/>
      <c r="M535" s="7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/>
      <c r="AK535" s="1"/>
      <c r="AL535" s="1"/>
      <c r="AM535" s="1"/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  <c r="AY535" s="1"/>
      <c r="AZ535" s="1"/>
      <c r="BA535" s="1"/>
      <c r="BB535" s="1"/>
      <c r="BC535" s="1"/>
      <c r="BD535" s="1"/>
      <c r="BE535" s="1"/>
      <c r="BF535" s="1"/>
      <c r="BG535" s="1"/>
      <c r="BH535" s="1"/>
      <c r="BI535" s="1"/>
      <c r="BJ535" s="1"/>
      <c r="BK535" s="1"/>
      <c r="BL535" s="1"/>
      <c r="BM535" s="1"/>
      <c r="BN535" s="1"/>
      <c r="BO535" s="1"/>
      <c r="BP535" s="1"/>
      <c r="BQ535" s="1"/>
      <c r="BR535" s="1"/>
      <c r="BS535" s="1"/>
      <c r="BT535" s="1"/>
      <c r="BU535" s="1"/>
      <c r="BV535" s="1"/>
      <c r="BW535" s="1"/>
      <c r="BX535" s="1"/>
      <c r="BY535" s="1"/>
      <c r="BZ535" s="1"/>
      <c r="CA535" s="1"/>
      <c r="CB535" s="1"/>
      <c r="CC535" s="1"/>
      <c r="CD535" s="1"/>
      <c r="CE535" s="1"/>
      <c r="CF535" s="1"/>
      <c r="CG535" s="1"/>
      <c r="CH535" s="1"/>
      <c r="CI535" s="1"/>
      <c r="CJ535" s="1"/>
      <c r="CK535" s="1"/>
      <c r="CL535" s="1"/>
      <c r="CM535" s="1"/>
      <c r="CN535" s="1"/>
      <c r="CO535" s="1"/>
      <c r="CP535" s="1"/>
      <c r="CQ535" s="1"/>
      <c r="CR535" s="1"/>
      <c r="CS535" s="1"/>
      <c r="CT535" s="1"/>
      <c r="CU535" s="1"/>
      <c r="CV535" s="1"/>
      <c r="CW535" s="1"/>
      <c r="CX535" s="1"/>
      <c r="CY535" s="1"/>
      <c r="CZ535" s="1"/>
      <c r="DA535" s="1"/>
      <c r="DB535" s="1"/>
      <c r="DC535" s="1"/>
      <c r="DD535" s="1"/>
      <c r="DE535" s="1"/>
      <c r="DF535" s="1"/>
      <c r="DG535" s="1"/>
      <c r="DH535" s="1"/>
      <c r="DI535" s="1"/>
      <c r="DJ535" s="1"/>
      <c r="DK535" s="1"/>
      <c r="DL535" s="1"/>
      <c r="DM535" s="1"/>
      <c r="DN535" s="1"/>
      <c r="DO535" s="1"/>
      <c r="DP535" s="1"/>
      <c r="DQ535" s="1"/>
      <c r="DR535" s="1"/>
      <c r="DS535" s="1"/>
      <c r="DT535" s="1"/>
      <c r="DU535" s="1"/>
      <c r="DV535" s="1"/>
      <c r="DW535" s="1"/>
      <c r="DX535" s="1"/>
      <c r="DY535" s="1"/>
      <c r="DZ535" s="1"/>
      <c r="EA535" s="1"/>
      <c r="EB535" s="1"/>
      <c r="EC535" s="1"/>
      <c r="ED535" s="1"/>
      <c r="EE535" s="1"/>
      <c r="EF535" s="1"/>
      <c r="EG535" s="1"/>
      <c r="EH535" s="1"/>
      <c r="EI535" s="1"/>
      <c r="EJ535" s="1"/>
      <c r="EK535" s="1"/>
      <c r="EL535" s="1"/>
      <c r="EM535" s="1"/>
      <c r="EN535" s="1"/>
      <c r="EO535" s="1"/>
      <c r="EP535" s="1"/>
      <c r="EQ535" s="1"/>
      <c r="ER535" s="1"/>
      <c r="ES535" s="1"/>
      <c r="ET535" s="1"/>
      <c r="EU535" s="1"/>
      <c r="EV535" s="1"/>
      <c r="EW535" s="1"/>
      <c r="EX535" s="1"/>
      <c r="EY535" s="1"/>
      <c r="EZ535" s="1"/>
      <c r="FA535" s="1"/>
      <c r="FB535" s="1"/>
      <c r="FC535" s="1"/>
      <c r="FD535" s="1"/>
      <c r="FE535" s="1"/>
      <c r="FF535" s="1"/>
      <c r="FG535" s="1"/>
      <c r="FH535" s="1"/>
      <c r="FI535" s="1"/>
      <c r="FJ535" s="1"/>
      <c r="FK535" s="1"/>
      <c r="FL535" s="1"/>
      <c r="FM535" s="1"/>
      <c r="FN535" s="1"/>
      <c r="FO535" s="1"/>
      <c r="FP535" s="1"/>
      <c r="FQ535" s="1"/>
      <c r="FR535" s="1"/>
      <c r="FS535" s="1"/>
      <c r="FT535" s="1"/>
      <c r="FU535" s="1"/>
      <c r="FV535" s="1"/>
      <c r="FW535" s="1"/>
      <c r="FX535" s="1"/>
      <c r="FY535" s="1"/>
      <c r="FZ535" s="1"/>
      <c r="GA535" s="1"/>
      <c r="GB535" s="1"/>
      <c r="GC535" s="1"/>
      <c r="GD535" s="1"/>
      <c r="GE535" s="1"/>
      <c r="GF535" s="1"/>
      <c r="GG535" s="1"/>
      <c r="GH535" s="1"/>
      <c r="GI535" s="1"/>
      <c r="GJ535" s="1"/>
      <c r="GK535" s="1"/>
      <c r="GL535" s="1"/>
      <c r="GM535" s="1"/>
      <c r="GN535" s="1"/>
      <c r="GO535" s="1"/>
      <c r="GP535" s="1"/>
      <c r="GQ535" s="1"/>
      <c r="GR535" s="1"/>
      <c r="GS535" s="1"/>
      <c r="GT535" s="1"/>
      <c r="GU535" s="1"/>
      <c r="GV535" s="1"/>
      <c r="GW535" s="1"/>
      <c r="GX535" s="1"/>
      <c r="GY535" s="1"/>
      <c r="GZ535" s="1"/>
      <c r="HA535" s="1"/>
      <c r="HB535" s="1"/>
      <c r="HC535" s="1"/>
      <c r="HD535" s="1"/>
      <c r="HE535" s="1"/>
      <c r="HF535" s="1"/>
      <c r="HG535" s="1"/>
      <c r="HH535" s="1"/>
      <c r="HI535" s="1"/>
      <c r="HJ535" s="1"/>
      <c r="HK535" s="1"/>
      <c r="HL535" s="1"/>
      <c r="HM535" s="1"/>
      <c r="HN535" s="1"/>
      <c r="HO535" s="1"/>
      <c r="HP535" s="1"/>
      <c r="HQ535" s="1"/>
      <c r="HR535" s="1"/>
      <c r="HS535" s="1"/>
      <c r="HT535" s="1"/>
      <c r="HU535" s="1"/>
      <c r="HV535" s="1"/>
      <c r="HW535" s="1"/>
      <c r="HX535" s="1"/>
      <c r="HY535" s="1"/>
      <c r="HZ535" s="1"/>
      <c r="IA535" s="1"/>
      <c r="IB535" s="1"/>
      <c r="IC535" s="1"/>
      <c r="ID535" s="1"/>
      <c r="IE535" s="1"/>
      <c r="IF535" s="1"/>
      <c r="IG535" s="1"/>
      <c r="IH535" s="1"/>
      <c r="II535" s="1"/>
      <c r="IJ535" s="1"/>
      <c r="IK535" s="1"/>
      <c r="IL535" s="1"/>
      <c r="IM535" s="1"/>
      <c r="IN535" s="1"/>
      <c r="IO535" s="1"/>
      <c r="IP535" s="1"/>
      <c r="IQ535" s="1"/>
      <c r="IR535" s="1"/>
      <c r="IS535" s="1"/>
      <c r="IT535" s="1"/>
      <c r="IU535" s="1"/>
      <c r="IV535" s="1"/>
      <c r="IW535" s="1"/>
      <c r="IX535" s="1"/>
      <c r="IY535" s="1"/>
      <c r="IZ535" s="1"/>
      <c r="JA535" s="1"/>
      <c r="JB535" s="1"/>
      <c r="JC535" s="1"/>
      <c r="JD535" s="1"/>
      <c r="JE535" s="1"/>
      <c r="JF535" s="1"/>
      <c r="JG535" s="1"/>
      <c r="JH535" s="1"/>
      <c r="JI535" s="1"/>
      <c r="JJ535" s="1"/>
      <c r="JK535" s="1"/>
      <c r="JL535" s="1"/>
      <c r="JM535" s="1"/>
      <c r="JN535" s="1"/>
      <c r="JO535" s="1"/>
      <c r="JP535" s="1"/>
      <c r="JQ535" s="1"/>
      <c r="JR535" s="1"/>
      <c r="JS535" s="1"/>
      <c r="JT535" s="1"/>
      <c r="JU535" s="1"/>
      <c r="JV535" s="1"/>
      <c r="JW535" s="1"/>
      <c r="JX535" s="1"/>
      <c r="JY535" s="1"/>
      <c r="JZ535" s="1"/>
      <c r="KA535" s="1"/>
      <c r="KB535" s="1"/>
      <c r="KC535" s="1"/>
      <c r="KD535" s="1"/>
      <c r="KE535" s="1"/>
      <c r="KF535" s="1"/>
      <c r="KG535" s="1"/>
      <c r="KH535" s="1"/>
      <c r="KI535" s="1"/>
      <c r="KJ535" s="1"/>
      <c r="KK535" s="1"/>
      <c r="KL535" s="1"/>
      <c r="KM535" s="1"/>
      <c r="KN535" s="1"/>
      <c r="KO535" s="1"/>
      <c r="KP535" s="1"/>
      <c r="KQ535" s="1"/>
      <c r="KR535" s="1"/>
      <c r="KS535" s="1"/>
      <c r="KT535" s="1"/>
      <c r="KU535" s="1"/>
      <c r="KV535" s="1"/>
      <c r="KW535" s="1"/>
      <c r="KX535" s="1"/>
      <c r="KY535" s="1"/>
      <c r="KZ535" s="1"/>
      <c r="LA535" s="1"/>
      <c r="LB535" s="1"/>
      <c r="LC535" s="1"/>
      <c r="LD535" s="1"/>
      <c r="LE535" s="1"/>
      <c r="LF535" s="1"/>
      <c r="LG535" s="1"/>
      <c r="LH535" s="1"/>
      <c r="LI535" s="1"/>
      <c r="LJ535" s="1"/>
      <c r="LK535" s="1"/>
      <c r="LL535" s="1"/>
      <c r="LM535" s="1"/>
      <c r="LN535" s="1"/>
      <c r="LO535" s="1"/>
      <c r="LP535" s="1"/>
      <c r="LQ535" s="1"/>
      <c r="LR535" s="1"/>
      <c r="LS535" s="1"/>
      <c r="LT535" s="1"/>
      <c r="LU535" s="1"/>
      <c r="LV535" s="1"/>
      <c r="LW535" s="1"/>
      <c r="LX535" s="1"/>
      <c r="LY535" s="1"/>
      <c r="LZ535" s="1"/>
      <c r="MA535" s="1"/>
      <c r="MB535" s="1"/>
      <c r="MC535" s="1"/>
      <c r="MD535" s="1"/>
      <c r="ME535" s="1"/>
      <c r="MF535" s="1"/>
      <c r="MG535" s="1"/>
      <c r="MH535" s="1"/>
      <c r="MI535" s="1"/>
      <c r="MJ535" s="1"/>
      <c r="MK535" s="1"/>
      <c r="ML535" s="1"/>
      <c r="MM535" s="1"/>
      <c r="MN535" s="1"/>
      <c r="MO535" s="1"/>
      <c r="MP535" s="1"/>
      <c r="MQ535" s="1"/>
      <c r="MR535" s="1"/>
      <c r="MS535" s="1"/>
      <c r="MT535" s="1"/>
      <c r="MU535" s="1"/>
      <c r="MV535" s="1"/>
      <c r="MW535" s="1"/>
      <c r="MX535" s="1"/>
      <c r="MY535" s="1"/>
      <c r="MZ535" s="1"/>
      <c r="NA535" s="1"/>
      <c r="NB535" s="1"/>
      <c r="NC535" s="1"/>
      <c r="ND535" s="1"/>
      <c r="NE535" s="1"/>
      <c r="NF535" s="1"/>
      <c r="NG535" s="1"/>
      <c r="NH535" s="1"/>
      <c r="NI535" s="1"/>
      <c r="NJ535" s="1"/>
      <c r="NK535" s="1"/>
      <c r="NL535" s="1"/>
      <c r="NM535" s="1"/>
      <c r="NN535" s="1"/>
      <c r="NO535" s="1"/>
      <c r="NP535" s="1"/>
      <c r="NQ535" s="1"/>
      <c r="NR535" s="1"/>
      <c r="NS535" s="1"/>
      <c r="NT535" s="1"/>
      <c r="NU535" s="1"/>
      <c r="NV535" s="1"/>
      <c r="NW535" s="1"/>
      <c r="NX535" s="1"/>
      <c r="NY535" s="1"/>
      <c r="NZ535" s="1"/>
      <c r="OA535" s="1"/>
      <c r="OB535" s="1"/>
      <c r="OC535" s="1"/>
      <c r="OD535" s="1"/>
      <c r="OE535" s="1"/>
      <c r="OF535" s="1"/>
      <c r="OG535" s="1"/>
      <c r="OH535" s="1"/>
      <c r="OI535" s="1"/>
      <c r="OJ535" s="1"/>
      <c r="OK535" s="1"/>
      <c r="OL535" s="1"/>
      <c r="OM535" s="1"/>
      <c r="ON535" s="1"/>
      <c r="OO535" s="1"/>
      <c r="OP535" s="1"/>
      <c r="OQ535" s="1"/>
      <c r="OR535" s="1"/>
      <c r="OS535" s="1"/>
      <c r="OT535" s="1"/>
      <c r="OU535" s="1"/>
      <c r="OV535" s="1"/>
      <c r="OW535" s="1"/>
      <c r="OX535" s="1"/>
      <c r="OY535" s="1"/>
      <c r="OZ535" s="1"/>
      <c r="PA535" s="1"/>
      <c r="PB535" s="1"/>
      <c r="PC535" s="1"/>
      <c r="PD535" s="1"/>
      <c r="PE535" s="1"/>
      <c r="PF535" s="1"/>
      <c r="PG535" s="1"/>
      <c r="PH535" s="1"/>
      <c r="PI535" s="1"/>
      <c r="PJ535" s="1"/>
      <c r="PK535" s="1"/>
      <c r="PL535" s="1"/>
      <c r="PM535" s="1"/>
      <c r="PN535" s="1"/>
      <c r="PO535" s="1"/>
      <c r="PP535" s="1"/>
      <c r="PQ535" s="1"/>
      <c r="PR535" s="1"/>
      <c r="PS535" s="1"/>
      <c r="PT535" s="1"/>
      <c r="PU535" s="1"/>
      <c r="PV535" s="1"/>
      <c r="PW535" s="1"/>
      <c r="PX535" s="1"/>
      <c r="PY535" s="1"/>
      <c r="PZ535" s="1"/>
      <c r="QA535" s="1"/>
      <c r="QB535" s="1"/>
      <c r="QC535" s="1"/>
      <c r="QD535" s="1"/>
      <c r="QE535" s="1"/>
      <c r="QF535" s="1"/>
      <c r="QG535" s="1"/>
      <c r="QH535" s="1"/>
      <c r="QI535" s="1"/>
      <c r="QJ535" s="1"/>
      <c r="QK535" s="1"/>
      <c r="QL535" s="1"/>
      <c r="QM535" s="1"/>
      <c r="QN535" s="1"/>
      <c r="QO535" s="1"/>
      <c r="QP535" s="1"/>
      <c r="QQ535" s="1"/>
      <c r="QR535" s="1"/>
      <c r="QS535" s="1"/>
      <c r="QT535" s="1"/>
      <c r="QU535" s="1"/>
      <c r="QV535" s="1"/>
      <c r="QW535" s="1"/>
      <c r="QX535" s="1"/>
      <c r="QY535" s="1"/>
      <c r="QZ535" s="1"/>
      <c r="RA535" s="1"/>
      <c r="RB535" s="1"/>
      <c r="RC535" s="1"/>
      <c r="RD535" s="1"/>
      <c r="RE535" s="1"/>
      <c r="RF535" s="1"/>
      <c r="RG535" s="1"/>
      <c r="RH535" s="1"/>
      <c r="RI535" s="1"/>
      <c r="RJ535" s="1"/>
      <c r="RK535" s="1"/>
      <c r="RL535" s="1"/>
      <c r="RM535" s="1"/>
      <c r="RN535" s="1"/>
      <c r="RO535" s="1"/>
      <c r="RP535" s="1"/>
      <c r="RQ535" s="1"/>
      <c r="RR535" s="1"/>
      <c r="RS535" s="1"/>
      <c r="RT535" s="1"/>
      <c r="RU535" s="1"/>
      <c r="RV535" s="1"/>
      <c r="RW535" s="1"/>
      <c r="RX535" s="1"/>
      <c r="RY535" s="1"/>
      <c r="RZ535" s="1"/>
      <c r="SA535" s="1"/>
      <c r="SB535" s="1"/>
      <c r="SC535" s="1"/>
      <c r="SD535" s="1"/>
      <c r="SE535" s="1"/>
      <c r="SF535" s="1"/>
      <c r="SG535" s="1"/>
      <c r="SH535" s="1"/>
      <c r="SI535" s="1"/>
      <c r="SJ535" s="1"/>
      <c r="SK535" s="1"/>
      <c r="SL535" s="1"/>
      <c r="SM535" s="1"/>
      <c r="SN535" s="1"/>
      <c r="SO535" s="1"/>
      <c r="SP535" s="1"/>
      <c r="SQ535" s="1"/>
      <c r="SR535" s="1"/>
      <c r="SS535" s="1"/>
      <c r="ST535" s="1"/>
      <c r="SU535" s="1"/>
    </row>
    <row r="536" spans="4:515" hidden="1" x14ac:dyDescent="0.2">
      <c r="D536" s="71"/>
      <c r="E536" s="71"/>
      <c r="F536" s="76"/>
      <c r="G536" s="71"/>
      <c r="H536" s="71"/>
      <c r="I536" s="71"/>
      <c r="J536" s="71"/>
      <c r="K536" s="71"/>
      <c r="L536" s="71"/>
      <c r="M536" s="7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/>
      <c r="AK536" s="1"/>
      <c r="AL536" s="1"/>
      <c r="AM536" s="1"/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  <c r="AY536" s="1"/>
      <c r="AZ536" s="1"/>
      <c r="BA536" s="1"/>
      <c r="BB536" s="1"/>
      <c r="BC536" s="1"/>
      <c r="BD536" s="1"/>
      <c r="BE536" s="1"/>
      <c r="BF536" s="1"/>
      <c r="BG536" s="1"/>
      <c r="BH536" s="1"/>
      <c r="BI536" s="1"/>
      <c r="BJ536" s="1"/>
      <c r="BK536" s="1"/>
      <c r="BL536" s="1"/>
      <c r="BM536" s="1"/>
      <c r="BN536" s="1"/>
      <c r="BO536" s="1"/>
      <c r="BP536" s="1"/>
      <c r="BQ536" s="1"/>
      <c r="BR536" s="1"/>
      <c r="BS536" s="1"/>
      <c r="BT536" s="1"/>
      <c r="BU536" s="1"/>
      <c r="BV536" s="1"/>
      <c r="BW536" s="1"/>
      <c r="BX536" s="1"/>
      <c r="BY536" s="1"/>
      <c r="BZ536" s="1"/>
      <c r="CA536" s="1"/>
      <c r="CB536" s="1"/>
      <c r="CC536" s="1"/>
      <c r="CD536" s="1"/>
      <c r="CE536" s="1"/>
      <c r="CF536" s="1"/>
      <c r="CG536" s="1"/>
      <c r="CH536" s="1"/>
      <c r="CI536" s="1"/>
      <c r="CJ536" s="1"/>
      <c r="CK536" s="1"/>
      <c r="CL536" s="1"/>
      <c r="CM536" s="1"/>
      <c r="CN536" s="1"/>
      <c r="CO536" s="1"/>
      <c r="CP536" s="1"/>
      <c r="CQ536" s="1"/>
      <c r="CR536" s="1"/>
      <c r="CS536" s="1"/>
      <c r="CT536" s="1"/>
      <c r="CU536" s="1"/>
      <c r="CV536" s="1"/>
      <c r="CW536" s="1"/>
      <c r="CX536" s="1"/>
      <c r="CY536" s="1"/>
      <c r="CZ536" s="1"/>
      <c r="DA536" s="1"/>
      <c r="DB536" s="1"/>
      <c r="DC536" s="1"/>
      <c r="DD536" s="1"/>
      <c r="DE536" s="1"/>
      <c r="DF536" s="1"/>
      <c r="DG536" s="1"/>
      <c r="DH536" s="1"/>
      <c r="DI536" s="1"/>
      <c r="DJ536" s="1"/>
      <c r="DK536" s="1"/>
      <c r="DL536" s="1"/>
      <c r="DM536" s="1"/>
      <c r="DN536" s="1"/>
      <c r="DO536" s="1"/>
      <c r="DP536" s="1"/>
      <c r="DQ536" s="1"/>
      <c r="DR536" s="1"/>
      <c r="DS536" s="1"/>
      <c r="DT536" s="1"/>
      <c r="DU536" s="1"/>
      <c r="DV536" s="1"/>
      <c r="DW536" s="1"/>
      <c r="DX536" s="1"/>
      <c r="DY536" s="1"/>
      <c r="DZ536" s="1"/>
      <c r="EA536" s="1"/>
      <c r="EB536" s="1"/>
      <c r="EC536" s="1"/>
      <c r="ED536" s="1"/>
      <c r="EE536" s="1"/>
      <c r="EF536" s="1"/>
      <c r="EG536" s="1"/>
      <c r="EH536" s="1"/>
      <c r="EI536" s="1"/>
      <c r="EJ536" s="1"/>
      <c r="EK536" s="1"/>
      <c r="EL536" s="1"/>
      <c r="EM536" s="1"/>
      <c r="EN536" s="1"/>
      <c r="EO536" s="1"/>
      <c r="EP536" s="1"/>
      <c r="EQ536" s="1"/>
      <c r="ER536" s="1"/>
      <c r="ES536" s="1"/>
      <c r="ET536" s="1"/>
      <c r="EU536" s="1"/>
      <c r="EV536" s="1"/>
      <c r="EW536" s="1"/>
      <c r="EX536" s="1"/>
      <c r="EY536" s="1"/>
      <c r="EZ536" s="1"/>
      <c r="FA536" s="1"/>
      <c r="FB536" s="1"/>
      <c r="FC536" s="1"/>
      <c r="FD536" s="1"/>
      <c r="FE536" s="1"/>
      <c r="FF536" s="1"/>
      <c r="FG536" s="1"/>
      <c r="FH536" s="1"/>
      <c r="FI536" s="1"/>
      <c r="FJ536" s="1"/>
      <c r="FK536" s="1"/>
      <c r="FL536" s="1"/>
      <c r="FM536" s="1"/>
      <c r="FN536" s="1"/>
      <c r="FO536" s="1"/>
      <c r="FP536" s="1"/>
      <c r="FQ536" s="1"/>
      <c r="FR536" s="1"/>
      <c r="FS536" s="1"/>
      <c r="FT536" s="1"/>
      <c r="FU536" s="1"/>
      <c r="FV536" s="1"/>
      <c r="FW536" s="1"/>
      <c r="FX536" s="1"/>
      <c r="FY536" s="1"/>
      <c r="FZ536" s="1"/>
      <c r="GA536" s="1"/>
      <c r="GB536" s="1"/>
      <c r="GC536" s="1"/>
      <c r="GD536" s="1"/>
      <c r="GE536" s="1"/>
      <c r="GF536" s="1"/>
      <c r="GG536" s="1"/>
      <c r="GH536" s="1"/>
      <c r="GI536" s="1"/>
      <c r="GJ536" s="1"/>
      <c r="GK536" s="1"/>
      <c r="GL536" s="1"/>
      <c r="GM536" s="1"/>
      <c r="GN536" s="1"/>
      <c r="GO536" s="1"/>
      <c r="GP536" s="1"/>
      <c r="GQ536" s="1"/>
      <c r="GR536" s="1"/>
      <c r="GS536" s="1"/>
      <c r="GT536" s="1"/>
      <c r="GU536" s="1"/>
      <c r="GV536" s="1"/>
      <c r="GW536" s="1"/>
      <c r="GX536" s="1"/>
      <c r="GY536" s="1"/>
      <c r="GZ536" s="1"/>
      <c r="HA536" s="1"/>
      <c r="HB536" s="1"/>
      <c r="HC536" s="1"/>
      <c r="HD536" s="1"/>
      <c r="HE536" s="1"/>
      <c r="HF536" s="1"/>
      <c r="HG536" s="1"/>
      <c r="HH536" s="1"/>
      <c r="HI536" s="1"/>
      <c r="HJ536" s="1"/>
      <c r="HK536" s="1"/>
      <c r="HL536" s="1"/>
      <c r="HM536" s="1"/>
      <c r="HN536" s="1"/>
      <c r="HO536" s="1"/>
      <c r="HP536" s="1"/>
      <c r="HQ536" s="1"/>
      <c r="HR536" s="1"/>
      <c r="HS536" s="1"/>
      <c r="HT536" s="1"/>
      <c r="HU536" s="1"/>
      <c r="HV536" s="1"/>
      <c r="HW536" s="1"/>
      <c r="HX536" s="1"/>
      <c r="HY536" s="1"/>
      <c r="HZ536" s="1"/>
      <c r="IA536" s="1"/>
      <c r="IB536" s="1"/>
      <c r="IC536" s="1"/>
      <c r="ID536" s="1"/>
      <c r="IE536" s="1"/>
      <c r="IF536" s="1"/>
      <c r="IG536" s="1"/>
      <c r="IH536" s="1"/>
      <c r="II536" s="1"/>
      <c r="IJ536" s="1"/>
      <c r="IK536" s="1"/>
      <c r="IL536" s="1"/>
      <c r="IM536" s="1"/>
      <c r="IN536" s="1"/>
      <c r="IO536" s="1"/>
      <c r="IP536" s="1"/>
      <c r="IQ536" s="1"/>
      <c r="IR536" s="1"/>
      <c r="IS536" s="1"/>
      <c r="IT536" s="1"/>
      <c r="IU536" s="1"/>
      <c r="IV536" s="1"/>
      <c r="IW536" s="1"/>
      <c r="IX536" s="1"/>
      <c r="IY536" s="1"/>
      <c r="IZ536" s="1"/>
      <c r="JA536" s="1"/>
      <c r="JB536" s="1"/>
      <c r="JC536" s="1"/>
      <c r="JD536" s="1"/>
      <c r="JE536" s="1"/>
      <c r="JF536" s="1"/>
      <c r="JG536" s="1"/>
      <c r="JH536" s="1"/>
      <c r="JI536" s="1"/>
      <c r="JJ536" s="1"/>
      <c r="JK536" s="1"/>
      <c r="JL536" s="1"/>
      <c r="JM536" s="1"/>
      <c r="JN536" s="1"/>
      <c r="JO536" s="1"/>
      <c r="JP536" s="1"/>
      <c r="JQ536" s="1"/>
      <c r="JR536" s="1"/>
      <c r="JS536" s="1"/>
      <c r="JT536" s="1"/>
      <c r="JU536" s="1"/>
      <c r="JV536" s="1"/>
      <c r="JW536" s="1"/>
      <c r="JX536" s="1"/>
      <c r="JY536" s="1"/>
      <c r="JZ536" s="1"/>
      <c r="KA536" s="1"/>
      <c r="KB536" s="1"/>
      <c r="KC536" s="1"/>
      <c r="KD536" s="1"/>
      <c r="KE536" s="1"/>
      <c r="KF536" s="1"/>
      <c r="KG536" s="1"/>
      <c r="KH536" s="1"/>
      <c r="KI536" s="1"/>
      <c r="KJ536" s="1"/>
      <c r="KK536" s="1"/>
      <c r="KL536" s="1"/>
      <c r="KM536" s="1"/>
      <c r="KN536" s="1"/>
      <c r="KO536" s="1"/>
      <c r="KP536" s="1"/>
      <c r="KQ536" s="1"/>
      <c r="KR536" s="1"/>
      <c r="KS536" s="1"/>
      <c r="KT536" s="1"/>
      <c r="KU536" s="1"/>
      <c r="KV536" s="1"/>
      <c r="KW536" s="1"/>
      <c r="KX536" s="1"/>
      <c r="KY536" s="1"/>
      <c r="KZ536" s="1"/>
      <c r="LA536" s="1"/>
      <c r="LB536" s="1"/>
      <c r="LC536" s="1"/>
      <c r="LD536" s="1"/>
      <c r="LE536" s="1"/>
      <c r="LF536" s="1"/>
      <c r="LG536" s="1"/>
      <c r="LH536" s="1"/>
      <c r="LI536" s="1"/>
      <c r="LJ536" s="1"/>
      <c r="LK536" s="1"/>
      <c r="LL536" s="1"/>
      <c r="LM536" s="1"/>
      <c r="LN536" s="1"/>
      <c r="LO536" s="1"/>
      <c r="LP536" s="1"/>
      <c r="LQ536" s="1"/>
      <c r="LR536" s="1"/>
      <c r="LS536" s="1"/>
      <c r="LT536" s="1"/>
      <c r="LU536" s="1"/>
      <c r="LV536" s="1"/>
      <c r="LW536" s="1"/>
      <c r="LX536" s="1"/>
      <c r="LY536" s="1"/>
      <c r="LZ536" s="1"/>
      <c r="MA536" s="1"/>
      <c r="MB536" s="1"/>
      <c r="MC536" s="1"/>
      <c r="MD536" s="1"/>
      <c r="ME536" s="1"/>
      <c r="MF536" s="1"/>
      <c r="MG536" s="1"/>
      <c r="MH536" s="1"/>
      <c r="MI536" s="1"/>
      <c r="MJ536" s="1"/>
      <c r="MK536" s="1"/>
      <c r="ML536" s="1"/>
      <c r="MM536" s="1"/>
      <c r="MN536" s="1"/>
      <c r="MO536" s="1"/>
      <c r="MP536" s="1"/>
      <c r="MQ536" s="1"/>
      <c r="MR536" s="1"/>
      <c r="MS536" s="1"/>
      <c r="MT536" s="1"/>
      <c r="MU536" s="1"/>
      <c r="MV536" s="1"/>
      <c r="MW536" s="1"/>
      <c r="MX536" s="1"/>
      <c r="MY536" s="1"/>
      <c r="MZ536" s="1"/>
      <c r="NA536" s="1"/>
      <c r="NB536" s="1"/>
      <c r="NC536" s="1"/>
      <c r="ND536" s="1"/>
      <c r="NE536" s="1"/>
      <c r="NF536" s="1"/>
      <c r="NG536" s="1"/>
      <c r="NH536" s="1"/>
      <c r="NI536" s="1"/>
      <c r="NJ536" s="1"/>
      <c r="NK536" s="1"/>
      <c r="NL536" s="1"/>
      <c r="NM536" s="1"/>
      <c r="NN536" s="1"/>
      <c r="NO536" s="1"/>
      <c r="NP536" s="1"/>
      <c r="NQ536" s="1"/>
      <c r="NR536" s="1"/>
      <c r="NS536" s="1"/>
      <c r="NT536" s="1"/>
      <c r="NU536" s="1"/>
      <c r="NV536" s="1"/>
      <c r="NW536" s="1"/>
      <c r="NX536" s="1"/>
      <c r="NY536" s="1"/>
      <c r="NZ536" s="1"/>
      <c r="OA536" s="1"/>
      <c r="OB536" s="1"/>
      <c r="OC536" s="1"/>
      <c r="OD536" s="1"/>
      <c r="OE536" s="1"/>
      <c r="OF536" s="1"/>
      <c r="OG536" s="1"/>
      <c r="OH536" s="1"/>
      <c r="OI536" s="1"/>
      <c r="OJ536" s="1"/>
      <c r="OK536" s="1"/>
      <c r="OL536" s="1"/>
      <c r="OM536" s="1"/>
      <c r="ON536" s="1"/>
      <c r="OO536" s="1"/>
      <c r="OP536" s="1"/>
      <c r="OQ536" s="1"/>
      <c r="OR536" s="1"/>
      <c r="OS536" s="1"/>
      <c r="OT536" s="1"/>
      <c r="OU536" s="1"/>
      <c r="OV536" s="1"/>
      <c r="OW536" s="1"/>
      <c r="OX536" s="1"/>
      <c r="OY536" s="1"/>
      <c r="OZ536" s="1"/>
      <c r="PA536" s="1"/>
      <c r="PB536" s="1"/>
      <c r="PC536" s="1"/>
      <c r="PD536" s="1"/>
      <c r="PE536" s="1"/>
      <c r="PF536" s="1"/>
      <c r="PG536" s="1"/>
      <c r="PH536" s="1"/>
      <c r="PI536" s="1"/>
      <c r="PJ536" s="1"/>
      <c r="PK536" s="1"/>
      <c r="PL536" s="1"/>
      <c r="PM536" s="1"/>
      <c r="PN536" s="1"/>
      <c r="PO536" s="1"/>
      <c r="PP536" s="1"/>
      <c r="PQ536" s="1"/>
      <c r="PR536" s="1"/>
      <c r="PS536" s="1"/>
      <c r="PT536" s="1"/>
      <c r="PU536" s="1"/>
      <c r="PV536" s="1"/>
      <c r="PW536" s="1"/>
      <c r="PX536" s="1"/>
      <c r="PY536" s="1"/>
      <c r="PZ536" s="1"/>
      <c r="QA536" s="1"/>
      <c r="QB536" s="1"/>
      <c r="QC536" s="1"/>
      <c r="QD536" s="1"/>
      <c r="QE536" s="1"/>
      <c r="QF536" s="1"/>
      <c r="QG536" s="1"/>
      <c r="QH536" s="1"/>
      <c r="QI536" s="1"/>
      <c r="QJ536" s="1"/>
      <c r="QK536" s="1"/>
      <c r="QL536" s="1"/>
      <c r="QM536" s="1"/>
      <c r="QN536" s="1"/>
      <c r="QO536" s="1"/>
      <c r="QP536" s="1"/>
      <c r="QQ536" s="1"/>
      <c r="QR536" s="1"/>
      <c r="QS536" s="1"/>
      <c r="QT536" s="1"/>
      <c r="QU536" s="1"/>
      <c r="QV536" s="1"/>
      <c r="QW536" s="1"/>
      <c r="QX536" s="1"/>
      <c r="QY536" s="1"/>
      <c r="QZ536" s="1"/>
      <c r="RA536" s="1"/>
      <c r="RB536" s="1"/>
      <c r="RC536" s="1"/>
      <c r="RD536" s="1"/>
      <c r="RE536" s="1"/>
      <c r="RF536" s="1"/>
      <c r="RG536" s="1"/>
      <c r="RH536" s="1"/>
      <c r="RI536" s="1"/>
      <c r="RJ536" s="1"/>
      <c r="RK536" s="1"/>
      <c r="RL536" s="1"/>
      <c r="RM536" s="1"/>
      <c r="RN536" s="1"/>
      <c r="RO536" s="1"/>
      <c r="RP536" s="1"/>
      <c r="RQ536" s="1"/>
      <c r="RR536" s="1"/>
      <c r="RS536" s="1"/>
      <c r="RT536" s="1"/>
      <c r="RU536" s="1"/>
      <c r="RV536" s="1"/>
      <c r="RW536" s="1"/>
      <c r="RX536" s="1"/>
      <c r="RY536" s="1"/>
      <c r="RZ536" s="1"/>
      <c r="SA536" s="1"/>
      <c r="SB536" s="1"/>
      <c r="SC536" s="1"/>
      <c r="SD536" s="1"/>
      <c r="SE536" s="1"/>
      <c r="SF536" s="1"/>
      <c r="SG536" s="1"/>
      <c r="SH536" s="1"/>
      <c r="SI536" s="1"/>
      <c r="SJ536" s="1"/>
      <c r="SK536" s="1"/>
      <c r="SL536" s="1"/>
      <c r="SM536" s="1"/>
      <c r="SN536" s="1"/>
      <c r="SO536" s="1"/>
      <c r="SP536" s="1"/>
      <c r="SQ536" s="1"/>
      <c r="SR536" s="1"/>
      <c r="SS536" s="1"/>
      <c r="ST536" s="1"/>
      <c r="SU536" s="1"/>
    </row>
    <row r="537" spans="4:515" hidden="1" x14ac:dyDescent="0.2">
      <c r="D537" s="71"/>
      <c r="E537" s="71"/>
      <c r="F537" s="76"/>
      <c r="G537" s="71"/>
      <c r="H537" s="71"/>
      <c r="I537" s="71"/>
      <c r="J537" s="71"/>
      <c r="K537" s="71"/>
      <c r="L537" s="71"/>
      <c r="M537" s="7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/>
      <c r="AK537" s="1"/>
      <c r="AL537" s="1"/>
      <c r="AM537" s="1"/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  <c r="AY537" s="1"/>
      <c r="AZ537" s="1"/>
      <c r="BA537" s="1"/>
      <c r="BB537" s="1"/>
      <c r="BC537" s="1"/>
      <c r="BD537" s="1"/>
      <c r="BE537" s="1"/>
      <c r="BF537" s="1"/>
      <c r="BG537" s="1"/>
      <c r="BH537" s="1"/>
      <c r="BI537" s="1"/>
      <c r="BJ537" s="1"/>
      <c r="BK537" s="1"/>
      <c r="BL537" s="1"/>
      <c r="BM537" s="1"/>
      <c r="BN537" s="1"/>
      <c r="BO537" s="1"/>
      <c r="BP537" s="1"/>
      <c r="BQ537" s="1"/>
      <c r="BR537" s="1"/>
      <c r="BS537" s="1"/>
      <c r="BT537" s="1"/>
      <c r="BU537" s="1"/>
      <c r="BV537" s="1"/>
      <c r="BW537" s="1"/>
      <c r="BX537" s="1"/>
      <c r="BY537" s="1"/>
      <c r="BZ537" s="1"/>
      <c r="CA537" s="1"/>
      <c r="CB537" s="1"/>
      <c r="CC537" s="1"/>
      <c r="CD537" s="1"/>
      <c r="CE537" s="1"/>
      <c r="CF537" s="1"/>
      <c r="CG537" s="1"/>
      <c r="CH537" s="1"/>
      <c r="CI537" s="1"/>
      <c r="CJ537" s="1"/>
      <c r="CK537" s="1"/>
      <c r="CL537" s="1"/>
      <c r="CM537" s="1"/>
      <c r="CN537" s="1"/>
      <c r="CO537" s="1"/>
      <c r="CP537" s="1"/>
      <c r="CQ537" s="1"/>
      <c r="CR537" s="1"/>
      <c r="CS537" s="1"/>
      <c r="CT537" s="1"/>
      <c r="CU537" s="1"/>
      <c r="CV537" s="1"/>
      <c r="CW537" s="1"/>
      <c r="CX537" s="1"/>
      <c r="CY537" s="1"/>
      <c r="CZ537" s="1"/>
      <c r="DA537" s="1"/>
      <c r="DB537" s="1"/>
      <c r="DC537" s="1"/>
      <c r="DD537" s="1"/>
      <c r="DE537" s="1"/>
      <c r="DF537" s="1"/>
      <c r="DG537" s="1"/>
      <c r="DH537" s="1"/>
      <c r="DI537" s="1"/>
      <c r="DJ537" s="1"/>
      <c r="DK537" s="1"/>
      <c r="DL537" s="1"/>
      <c r="DM537" s="1"/>
      <c r="DN537" s="1"/>
      <c r="DO537" s="1"/>
      <c r="DP537" s="1"/>
      <c r="DQ537" s="1"/>
      <c r="DR537" s="1"/>
      <c r="DS537" s="1"/>
      <c r="DT537" s="1"/>
      <c r="DU537" s="1"/>
      <c r="DV537" s="1"/>
      <c r="DW537" s="1"/>
      <c r="DX537" s="1"/>
      <c r="DY537" s="1"/>
      <c r="DZ537" s="1"/>
      <c r="EA537" s="1"/>
      <c r="EB537" s="1"/>
      <c r="EC537" s="1"/>
      <c r="ED537" s="1"/>
      <c r="EE537" s="1"/>
      <c r="EF537" s="1"/>
      <c r="EG537" s="1"/>
      <c r="EH537" s="1"/>
      <c r="EI537" s="1"/>
      <c r="EJ537" s="1"/>
      <c r="EK537" s="1"/>
      <c r="EL537" s="1"/>
      <c r="EM537" s="1"/>
      <c r="EN537" s="1"/>
      <c r="EO537" s="1"/>
      <c r="EP537" s="1"/>
      <c r="EQ537" s="1"/>
      <c r="ER537" s="1"/>
      <c r="ES537" s="1"/>
      <c r="ET537" s="1"/>
      <c r="EU537" s="1"/>
      <c r="EV537" s="1"/>
      <c r="EW537" s="1"/>
      <c r="EX537" s="1"/>
      <c r="EY537" s="1"/>
      <c r="EZ537" s="1"/>
      <c r="FA537" s="1"/>
      <c r="FB537" s="1"/>
      <c r="FC537" s="1"/>
      <c r="FD537" s="1"/>
      <c r="FE537" s="1"/>
      <c r="FF537" s="1"/>
      <c r="FG537" s="1"/>
      <c r="FH537" s="1"/>
      <c r="FI537" s="1"/>
      <c r="FJ537" s="1"/>
      <c r="FK537" s="1"/>
      <c r="FL537" s="1"/>
      <c r="FM537" s="1"/>
      <c r="FN537" s="1"/>
      <c r="FO537" s="1"/>
      <c r="FP537" s="1"/>
      <c r="FQ537" s="1"/>
      <c r="FR537" s="1"/>
      <c r="FS537" s="1"/>
      <c r="FT537" s="1"/>
      <c r="FU537" s="1"/>
      <c r="FV537" s="1"/>
      <c r="FW537" s="1"/>
      <c r="FX537" s="1"/>
      <c r="FY537" s="1"/>
      <c r="FZ537" s="1"/>
      <c r="GA537" s="1"/>
      <c r="GB537" s="1"/>
      <c r="GC537" s="1"/>
      <c r="GD537" s="1"/>
      <c r="GE537" s="1"/>
      <c r="GF537" s="1"/>
      <c r="GG537" s="1"/>
      <c r="GH537" s="1"/>
      <c r="GI537" s="1"/>
      <c r="GJ537" s="1"/>
      <c r="GK537" s="1"/>
      <c r="GL537" s="1"/>
      <c r="GM537" s="1"/>
      <c r="GN537" s="1"/>
      <c r="GO537" s="1"/>
      <c r="GP537" s="1"/>
      <c r="GQ537" s="1"/>
      <c r="GR537" s="1"/>
      <c r="GS537" s="1"/>
      <c r="GT537" s="1"/>
      <c r="GU537" s="1"/>
      <c r="GV537" s="1"/>
      <c r="GW537" s="1"/>
      <c r="GX537" s="1"/>
      <c r="GY537" s="1"/>
      <c r="GZ537" s="1"/>
      <c r="HA537" s="1"/>
      <c r="HB537" s="1"/>
      <c r="HC537" s="1"/>
      <c r="HD537" s="1"/>
      <c r="HE537" s="1"/>
      <c r="HF537" s="1"/>
      <c r="HG537" s="1"/>
      <c r="HH537" s="1"/>
      <c r="HI537" s="1"/>
      <c r="HJ537" s="1"/>
      <c r="HK537" s="1"/>
      <c r="HL537" s="1"/>
      <c r="HM537" s="1"/>
      <c r="HN537" s="1"/>
      <c r="HO537" s="1"/>
      <c r="HP537" s="1"/>
      <c r="HQ537" s="1"/>
      <c r="HR537" s="1"/>
      <c r="HS537" s="1"/>
      <c r="HT537" s="1"/>
      <c r="HU537" s="1"/>
      <c r="HV537" s="1"/>
      <c r="HW537" s="1"/>
      <c r="HX537" s="1"/>
      <c r="HY537" s="1"/>
      <c r="HZ537" s="1"/>
      <c r="IA537" s="1"/>
      <c r="IB537" s="1"/>
      <c r="IC537" s="1"/>
      <c r="ID537" s="1"/>
      <c r="IE537" s="1"/>
      <c r="IF537" s="1"/>
      <c r="IG537" s="1"/>
      <c r="IH537" s="1"/>
      <c r="II537" s="1"/>
      <c r="IJ537" s="1"/>
      <c r="IK537" s="1"/>
      <c r="IL537" s="1"/>
      <c r="IM537" s="1"/>
      <c r="IN537" s="1"/>
      <c r="IO537" s="1"/>
      <c r="IP537" s="1"/>
      <c r="IQ537" s="1"/>
      <c r="IR537" s="1"/>
      <c r="IS537" s="1"/>
      <c r="IT537" s="1"/>
      <c r="IU537" s="1"/>
      <c r="IV537" s="1"/>
      <c r="IW537" s="1"/>
      <c r="IX537" s="1"/>
      <c r="IY537" s="1"/>
      <c r="IZ537" s="1"/>
      <c r="JA537" s="1"/>
      <c r="JB537" s="1"/>
      <c r="JC537" s="1"/>
      <c r="JD537" s="1"/>
      <c r="JE537" s="1"/>
      <c r="JF537" s="1"/>
      <c r="JG537" s="1"/>
      <c r="JH537" s="1"/>
      <c r="JI537" s="1"/>
      <c r="JJ537" s="1"/>
      <c r="JK537" s="1"/>
      <c r="JL537" s="1"/>
      <c r="JM537" s="1"/>
      <c r="JN537" s="1"/>
      <c r="JO537" s="1"/>
      <c r="JP537" s="1"/>
      <c r="JQ537" s="1"/>
      <c r="JR537" s="1"/>
      <c r="JS537" s="1"/>
      <c r="JT537" s="1"/>
      <c r="JU537" s="1"/>
      <c r="JV537" s="1"/>
      <c r="JW537" s="1"/>
      <c r="JX537" s="1"/>
      <c r="JY537" s="1"/>
      <c r="JZ537" s="1"/>
      <c r="KA537" s="1"/>
      <c r="KB537" s="1"/>
      <c r="KC537" s="1"/>
      <c r="KD537" s="1"/>
      <c r="KE537" s="1"/>
      <c r="KF537" s="1"/>
      <c r="KG537" s="1"/>
      <c r="KH537" s="1"/>
      <c r="KI537" s="1"/>
      <c r="KJ537" s="1"/>
      <c r="KK537" s="1"/>
      <c r="KL537" s="1"/>
      <c r="KM537" s="1"/>
      <c r="KN537" s="1"/>
      <c r="KO537" s="1"/>
      <c r="KP537" s="1"/>
      <c r="KQ537" s="1"/>
      <c r="KR537" s="1"/>
      <c r="KS537" s="1"/>
      <c r="KT537" s="1"/>
      <c r="KU537" s="1"/>
      <c r="KV537" s="1"/>
      <c r="KW537" s="1"/>
      <c r="KX537" s="1"/>
      <c r="KY537" s="1"/>
      <c r="KZ537" s="1"/>
      <c r="LA537" s="1"/>
      <c r="LB537" s="1"/>
      <c r="LC537" s="1"/>
      <c r="LD537" s="1"/>
      <c r="LE537" s="1"/>
      <c r="LF537" s="1"/>
      <c r="LG537" s="1"/>
      <c r="LH537" s="1"/>
      <c r="LI537" s="1"/>
      <c r="LJ537" s="1"/>
      <c r="LK537" s="1"/>
      <c r="LL537" s="1"/>
      <c r="LM537" s="1"/>
      <c r="LN537" s="1"/>
      <c r="LO537" s="1"/>
      <c r="LP537" s="1"/>
      <c r="LQ537" s="1"/>
      <c r="LR537" s="1"/>
      <c r="LS537" s="1"/>
      <c r="LT537" s="1"/>
      <c r="LU537" s="1"/>
      <c r="LV537" s="1"/>
      <c r="LW537" s="1"/>
      <c r="LX537" s="1"/>
      <c r="LY537" s="1"/>
      <c r="LZ537" s="1"/>
      <c r="MA537" s="1"/>
      <c r="MB537" s="1"/>
      <c r="MC537" s="1"/>
      <c r="MD537" s="1"/>
      <c r="ME537" s="1"/>
      <c r="MF537" s="1"/>
      <c r="MG537" s="1"/>
      <c r="MH537" s="1"/>
      <c r="MI537" s="1"/>
      <c r="MJ537" s="1"/>
      <c r="MK537" s="1"/>
      <c r="ML537" s="1"/>
      <c r="MM537" s="1"/>
      <c r="MN537" s="1"/>
      <c r="MO537" s="1"/>
      <c r="MP537" s="1"/>
      <c r="MQ537" s="1"/>
      <c r="MR537" s="1"/>
      <c r="MS537" s="1"/>
      <c r="MT537" s="1"/>
      <c r="MU537" s="1"/>
      <c r="MV537" s="1"/>
      <c r="MW537" s="1"/>
      <c r="MX537" s="1"/>
      <c r="MY537" s="1"/>
      <c r="MZ537" s="1"/>
      <c r="NA537" s="1"/>
      <c r="NB537" s="1"/>
      <c r="NC537" s="1"/>
      <c r="ND537" s="1"/>
      <c r="NE537" s="1"/>
      <c r="NF537" s="1"/>
      <c r="NG537" s="1"/>
      <c r="NH537" s="1"/>
      <c r="NI537" s="1"/>
      <c r="NJ537" s="1"/>
      <c r="NK537" s="1"/>
      <c r="NL537" s="1"/>
      <c r="NM537" s="1"/>
      <c r="NN537" s="1"/>
      <c r="NO537" s="1"/>
      <c r="NP537" s="1"/>
      <c r="NQ537" s="1"/>
      <c r="NR537" s="1"/>
      <c r="NS537" s="1"/>
      <c r="NT537" s="1"/>
      <c r="NU537" s="1"/>
      <c r="NV537" s="1"/>
      <c r="NW537" s="1"/>
      <c r="NX537" s="1"/>
      <c r="NY537" s="1"/>
      <c r="NZ537" s="1"/>
      <c r="OA537" s="1"/>
      <c r="OB537" s="1"/>
      <c r="OC537" s="1"/>
      <c r="OD537" s="1"/>
      <c r="OE537" s="1"/>
      <c r="OF537" s="1"/>
      <c r="OG537" s="1"/>
      <c r="OH537" s="1"/>
      <c r="OI537" s="1"/>
      <c r="OJ537" s="1"/>
      <c r="OK537" s="1"/>
      <c r="OL537" s="1"/>
      <c r="OM537" s="1"/>
      <c r="ON537" s="1"/>
      <c r="OO537" s="1"/>
      <c r="OP537" s="1"/>
      <c r="OQ537" s="1"/>
      <c r="OR537" s="1"/>
      <c r="OS537" s="1"/>
      <c r="OT537" s="1"/>
      <c r="OU537" s="1"/>
      <c r="OV537" s="1"/>
      <c r="OW537" s="1"/>
      <c r="OX537" s="1"/>
      <c r="OY537" s="1"/>
      <c r="OZ537" s="1"/>
      <c r="PA537" s="1"/>
      <c r="PB537" s="1"/>
      <c r="PC537" s="1"/>
      <c r="PD537" s="1"/>
      <c r="PE537" s="1"/>
      <c r="PF537" s="1"/>
      <c r="PG537" s="1"/>
      <c r="PH537" s="1"/>
      <c r="PI537" s="1"/>
      <c r="PJ537" s="1"/>
      <c r="PK537" s="1"/>
      <c r="PL537" s="1"/>
      <c r="PM537" s="1"/>
      <c r="PN537" s="1"/>
      <c r="PO537" s="1"/>
      <c r="PP537" s="1"/>
      <c r="PQ537" s="1"/>
      <c r="PR537" s="1"/>
      <c r="PS537" s="1"/>
      <c r="PT537" s="1"/>
      <c r="PU537" s="1"/>
      <c r="PV537" s="1"/>
      <c r="PW537" s="1"/>
      <c r="PX537" s="1"/>
      <c r="PY537" s="1"/>
      <c r="PZ537" s="1"/>
      <c r="QA537" s="1"/>
      <c r="QB537" s="1"/>
      <c r="QC537" s="1"/>
      <c r="QD537" s="1"/>
      <c r="QE537" s="1"/>
      <c r="QF537" s="1"/>
      <c r="QG537" s="1"/>
      <c r="QH537" s="1"/>
      <c r="QI537" s="1"/>
      <c r="QJ537" s="1"/>
      <c r="QK537" s="1"/>
      <c r="QL537" s="1"/>
      <c r="QM537" s="1"/>
      <c r="QN537" s="1"/>
      <c r="QO537" s="1"/>
      <c r="QP537" s="1"/>
      <c r="QQ537" s="1"/>
      <c r="QR537" s="1"/>
      <c r="QS537" s="1"/>
      <c r="QT537" s="1"/>
      <c r="QU537" s="1"/>
      <c r="QV537" s="1"/>
      <c r="QW537" s="1"/>
      <c r="QX537" s="1"/>
      <c r="QY537" s="1"/>
      <c r="QZ537" s="1"/>
      <c r="RA537" s="1"/>
      <c r="RB537" s="1"/>
      <c r="RC537" s="1"/>
      <c r="RD537" s="1"/>
      <c r="RE537" s="1"/>
      <c r="RF537" s="1"/>
      <c r="RG537" s="1"/>
      <c r="RH537" s="1"/>
      <c r="RI537" s="1"/>
      <c r="RJ537" s="1"/>
      <c r="RK537" s="1"/>
      <c r="RL537" s="1"/>
      <c r="RM537" s="1"/>
      <c r="RN537" s="1"/>
      <c r="RO537" s="1"/>
      <c r="RP537" s="1"/>
      <c r="RQ537" s="1"/>
      <c r="RR537" s="1"/>
      <c r="RS537" s="1"/>
      <c r="RT537" s="1"/>
      <c r="RU537" s="1"/>
      <c r="RV537" s="1"/>
      <c r="RW537" s="1"/>
      <c r="RX537" s="1"/>
      <c r="RY537" s="1"/>
      <c r="RZ537" s="1"/>
      <c r="SA537" s="1"/>
      <c r="SB537" s="1"/>
      <c r="SC537" s="1"/>
      <c r="SD537" s="1"/>
      <c r="SE537" s="1"/>
      <c r="SF537" s="1"/>
      <c r="SG537" s="1"/>
      <c r="SH537" s="1"/>
      <c r="SI537" s="1"/>
      <c r="SJ537" s="1"/>
      <c r="SK537" s="1"/>
      <c r="SL537" s="1"/>
      <c r="SM537" s="1"/>
      <c r="SN537" s="1"/>
      <c r="SO537" s="1"/>
      <c r="SP537" s="1"/>
      <c r="SQ537" s="1"/>
      <c r="SR537" s="1"/>
      <c r="SS537" s="1"/>
      <c r="ST537" s="1"/>
      <c r="SU537" s="1"/>
    </row>
    <row r="538" spans="4:515" hidden="1" x14ac:dyDescent="0.2">
      <c r="D538" s="71"/>
      <c r="E538" s="71"/>
      <c r="F538" s="76"/>
      <c r="G538" s="71"/>
      <c r="H538" s="71"/>
      <c r="I538" s="71"/>
      <c r="J538" s="71"/>
      <c r="K538" s="71"/>
      <c r="L538" s="71"/>
      <c r="M538" s="7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/>
      <c r="AK538" s="1"/>
      <c r="AL538" s="1"/>
      <c r="AM538" s="1"/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  <c r="AY538" s="1"/>
      <c r="AZ538" s="1"/>
      <c r="BA538" s="1"/>
      <c r="BB538" s="1"/>
      <c r="BC538" s="1"/>
      <c r="BD538" s="1"/>
      <c r="BE538" s="1"/>
      <c r="BF538" s="1"/>
      <c r="BG538" s="1"/>
      <c r="BH538" s="1"/>
      <c r="BI538" s="1"/>
      <c r="BJ538" s="1"/>
      <c r="BK538" s="1"/>
      <c r="BL538" s="1"/>
      <c r="BM538" s="1"/>
      <c r="BN538" s="1"/>
      <c r="BO538" s="1"/>
      <c r="BP538" s="1"/>
      <c r="BQ538" s="1"/>
      <c r="BR538" s="1"/>
      <c r="BS538" s="1"/>
      <c r="BT538" s="1"/>
      <c r="BU538" s="1"/>
      <c r="BV538" s="1"/>
      <c r="BW538" s="1"/>
      <c r="BX538" s="1"/>
      <c r="BY538" s="1"/>
      <c r="BZ538" s="1"/>
      <c r="CA538" s="1"/>
      <c r="CB538" s="1"/>
      <c r="CC538" s="1"/>
      <c r="CD538" s="1"/>
      <c r="CE538" s="1"/>
      <c r="CF538" s="1"/>
      <c r="CG538" s="1"/>
      <c r="CH538" s="1"/>
      <c r="CI538" s="1"/>
      <c r="CJ538" s="1"/>
      <c r="CK538" s="1"/>
      <c r="CL538" s="1"/>
      <c r="CM538" s="1"/>
      <c r="CN538" s="1"/>
      <c r="CO538" s="1"/>
      <c r="CP538" s="1"/>
      <c r="CQ538" s="1"/>
      <c r="CR538" s="1"/>
      <c r="CS538" s="1"/>
      <c r="CT538" s="1"/>
      <c r="CU538" s="1"/>
      <c r="CV538" s="1"/>
      <c r="CW538" s="1"/>
      <c r="CX538" s="1"/>
      <c r="CY538" s="1"/>
      <c r="CZ538" s="1"/>
      <c r="DA538" s="1"/>
      <c r="DB538" s="1"/>
      <c r="DC538" s="1"/>
      <c r="DD538" s="1"/>
      <c r="DE538" s="1"/>
      <c r="DF538" s="1"/>
      <c r="DG538" s="1"/>
      <c r="DH538" s="1"/>
      <c r="DI538" s="1"/>
      <c r="DJ538" s="1"/>
      <c r="DK538" s="1"/>
      <c r="DL538" s="1"/>
      <c r="DM538" s="1"/>
      <c r="DN538" s="1"/>
      <c r="DO538" s="1"/>
      <c r="DP538" s="1"/>
      <c r="DQ538" s="1"/>
      <c r="DR538" s="1"/>
      <c r="DS538" s="1"/>
      <c r="DT538" s="1"/>
      <c r="DU538" s="1"/>
      <c r="DV538" s="1"/>
      <c r="DW538" s="1"/>
      <c r="DX538" s="1"/>
      <c r="DY538" s="1"/>
      <c r="DZ538" s="1"/>
      <c r="EA538" s="1"/>
      <c r="EB538" s="1"/>
      <c r="EC538" s="1"/>
      <c r="ED538" s="1"/>
      <c r="EE538" s="1"/>
      <c r="EF538" s="1"/>
      <c r="EG538" s="1"/>
      <c r="EH538" s="1"/>
      <c r="EI538" s="1"/>
      <c r="EJ538" s="1"/>
      <c r="EK538" s="1"/>
      <c r="EL538" s="1"/>
      <c r="EM538" s="1"/>
      <c r="EN538" s="1"/>
      <c r="EO538" s="1"/>
      <c r="EP538" s="1"/>
      <c r="EQ538" s="1"/>
      <c r="ER538" s="1"/>
      <c r="ES538" s="1"/>
      <c r="ET538" s="1"/>
      <c r="EU538" s="1"/>
      <c r="EV538" s="1"/>
      <c r="EW538" s="1"/>
      <c r="EX538" s="1"/>
      <c r="EY538" s="1"/>
      <c r="EZ538" s="1"/>
      <c r="FA538" s="1"/>
      <c r="FB538" s="1"/>
      <c r="FC538" s="1"/>
      <c r="FD538" s="1"/>
      <c r="FE538" s="1"/>
      <c r="FF538" s="1"/>
      <c r="FG538" s="1"/>
      <c r="FH538" s="1"/>
      <c r="FI538" s="1"/>
      <c r="FJ538" s="1"/>
      <c r="FK538" s="1"/>
      <c r="FL538" s="1"/>
      <c r="FM538" s="1"/>
      <c r="FN538" s="1"/>
      <c r="FO538" s="1"/>
      <c r="FP538" s="1"/>
      <c r="FQ538" s="1"/>
      <c r="FR538" s="1"/>
      <c r="FS538" s="1"/>
      <c r="FT538" s="1"/>
      <c r="FU538" s="1"/>
      <c r="FV538" s="1"/>
      <c r="FW538" s="1"/>
      <c r="FX538" s="1"/>
      <c r="FY538" s="1"/>
      <c r="FZ538" s="1"/>
      <c r="GA538" s="1"/>
      <c r="GB538" s="1"/>
      <c r="GC538" s="1"/>
      <c r="GD538" s="1"/>
      <c r="GE538" s="1"/>
      <c r="GF538" s="1"/>
      <c r="GG538" s="1"/>
      <c r="GH538" s="1"/>
      <c r="GI538" s="1"/>
      <c r="GJ538" s="1"/>
      <c r="GK538" s="1"/>
      <c r="GL538" s="1"/>
      <c r="GM538" s="1"/>
      <c r="GN538" s="1"/>
      <c r="GO538" s="1"/>
      <c r="GP538" s="1"/>
      <c r="GQ538" s="1"/>
      <c r="GR538" s="1"/>
      <c r="GS538" s="1"/>
      <c r="GT538" s="1"/>
      <c r="GU538" s="1"/>
      <c r="GV538" s="1"/>
      <c r="GW538" s="1"/>
      <c r="GX538" s="1"/>
      <c r="GY538" s="1"/>
      <c r="GZ538" s="1"/>
      <c r="HA538" s="1"/>
      <c r="HB538" s="1"/>
      <c r="HC538" s="1"/>
      <c r="HD538" s="1"/>
      <c r="HE538" s="1"/>
      <c r="HF538" s="1"/>
      <c r="HG538" s="1"/>
      <c r="HH538" s="1"/>
      <c r="HI538" s="1"/>
      <c r="HJ538" s="1"/>
      <c r="HK538" s="1"/>
      <c r="HL538" s="1"/>
      <c r="HM538" s="1"/>
      <c r="HN538" s="1"/>
      <c r="HO538" s="1"/>
      <c r="HP538" s="1"/>
      <c r="HQ538" s="1"/>
      <c r="HR538" s="1"/>
      <c r="HS538" s="1"/>
      <c r="HT538" s="1"/>
      <c r="HU538" s="1"/>
      <c r="HV538" s="1"/>
      <c r="HW538" s="1"/>
      <c r="HX538" s="1"/>
      <c r="HY538" s="1"/>
      <c r="HZ538" s="1"/>
      <c r="IA538" s="1"/>
      <c r="IB538" s="1"/>
      <c r="IC538" s="1"/>
      <c r="ID538" s="1"/>
      <c r="IE538" s="1"/>
      <c r="IF538" s="1"/>
      <c r="IG538" s="1"/>
      <c r="IH538" s="1"/>
      <c r="II538" s="1"/>
      <c r="IJ538" s="1"/>
      <c r="IK538" s="1"/>
      <c r="IL538" s="1"/>
      <c r="IM538" s="1"/>
      <c r="IN538" s="1"/>
      <c r="IO538" s="1"/>
      <c r="IP538" s="1"/>
      <c r="IQ538" s="1"/>
      <c r="IR538" s="1"/>
      <c r="IS538" s="1"/>
      <c r="IT538" s="1"/>
      <c r="IU538" s="1"/>
      <c r="IV538" s="1"/>
      <c r="IW538" s="1"/>
      <c r="IX538" s="1"/>
      <c r="IY538" s="1"/>
      <c r="IZ538" s="1"/>
      <c r="JA538" s="1"/>
      <c r="JB538" s="1"/>
      <c r="JC538" s="1"/>
      <c r="JD538" s="1"/>
      <c r="JE538" s="1"/>
      <c r="JF538" s="1"/>
      <c r="JG538" s="1"/>
      <c r="JH538" s="1"/>
      <c r="JI538" s="1"/>
      <c r="JJ538" s="1"/>
      <c r="JK538" s="1"/>
      <c r="JL538" s="1"/>
      <c r="JM538" s="1"/>
      <c r="JN538" s="1"/>
      <c r="JO538" s="1"/>
      <c r="JP538" s="1"/>
      <c r="JQ538" s="1"/>
      <c r="JR538" s="1"/>
      <c r="JS538" s="1"/>
      <c r="JT538" s="1"/>
      <c r="JU538" s="1"/>
      <c r="JV538" s="1"/>
      <c r="JW538" s="1"/>
      <c r="JX538" s="1"/>
      <c r="JY538" s="1"/>
      <c r="JZ538" s="1"/>
      <c r="KA538" s="1"/>
      <c r="KB538" s="1"/>
      <c r="KC538" s="1"/>
      <c r="KD538" s="1"/>
      <c r="KE538" s="1"/>
      <c r="KF538" s="1"/>
      <c r="KG538" s="1"/>
      <c r="KH538" s="1"/>
      <c r="KI538" s="1"/>
      <c r="KJ538" s="1"/>
      <c r="KK538" s="1"/>
      <c r="KL538" s="1"/>
      <c r="KM538" s="1"/>
      <c r="KN538" s="1"/>
      <c r="KO538" s="1"/>
      <c r="KP538" s="1"/>
      <c r="KQ538" s="1"/>
      <c r="KR538" s="1"/>
      <c r="KS538" s="1"/>
      <c r="KT538" s="1"/>
      <c r="KU538" s="1"/>
      <c r="KV538" s="1"/>
      <c r="KW538" s="1"/>
      <c r="KX538" s="1"/>
      <c r="KY538" s="1"/>
      <c r="KZ538" s="1"/>
      <c r="LA538" s="1"/>
      <c r="LB538" s="1"/>
      <c r="LC538" s="1"/>
      <c r="LD538" s="1"/>
      <c r="LE538" s="1"/>
      <c r="LF538" s="1"/>
      <c r="LG538" s="1"/>
      <c r="LH538" s="1"/>
      <c r="LI538" s="1"/>
      <c r="LJ538" s="1"/>
      <c r="LK538" s="1"/>
      <c r="LL538" s="1"/>
      <c r="LM538" s="1"/>
      <c r="LN538" s="1"/>
      <c r="LO538" s="1"/>
      <c r="LP538" s="1"/>
      <c r="LQ538" s="1"/>
      <c r="LR538" s="1"/>
      <c r="LS538" s="1"/>
      <c r="LT538" s="1"/>
      <c r="LU538" s="1"/>
      <c r="LV538" s="1"/>
      <c r="LW538" s="1"/>
      <c r="LX538" s="1"/>
      <c r="LY538" s="1"/>
      <c r="LZ538" s="1"/>
      <c r="MA538" s="1"/>
      <c r="MB538" s="1"/>
      <c r="MC538" s="1"/>
      <c r="MD538" s="1"/>
      <c r="ME538" s="1"/>
      <c r="MF538" s="1"/>
      <c r="MG538" s="1"/>
      <c r="MH538" s="1"/>
      <c r="MI538" s="1"/>
      <c r="MJ538" s="1"/>
      <c r="MK538" s="1"/>
      <c r="ML538" s="1"/>
      <c r="MM538" s="1"/>
      <c r="MN538" s="1"/>
      <c r="MO538" s="1"/>
      <c r="MP538" s="1"/>
      <c r="MQ538" s="1"/>
      <c r="MR538" s="1"/>
      <c r="MS538" s="1"/>
      <c r="MT538" s="1"/>
      <c r="MU538" s="1"/>
      <c r="MV538" s="1"/>
      <c r="MW538" s="1"/>
      <c r="MX538" s="1"/>
      <c r="MY538" s="1"/>
      <c r="MZ538" s="1"/>
      <c r="NA538" s="1"/>
      <c r="NB538" s="1"/>
      <c r="NC538" s="1"/>
      <c r="ND538" s="1"/>
      <c r="NE538" s="1"/>
      <c r="NF538" s="1"/>
      <c r="NG538" s="1"/>
      <c r="NH538" s="1"/>
      <c r="NI538" s="1"/>
      <c r="NJ538" s="1"/>
      <c r="NK538" s="1"/>
      <c r="NL538" s="1"/>
      <c r="NM538" s="1"/>
      <c r="NN538" s="1"/>
      <c r="NO538" s="1"/>
      <c r="NP538" s="1"/>
      <c r="NQ538" s="1"/>
      <c r="NR538" s="1"/>
      <c r="NS538" s="1"/>
      <c r="NT538" s="1"/>
      <c r="NU538" s="1"/>
      <c r="NV538" s="1"/>
      <c r="NW538" s="1"/>
      <c r="NX538" s="1"/>
      <c r="NY538" s="1"/>
      <c r="NZ538" s="1"/>
      <c r="OA538" s="1"/>
      <c r="OB538" s="1"/>
      <c r="OC538" s="1"/>
      <c r="OD538" s="1"/>
      <c r="OE538" s="1"/>
      <c r="OF538" s="1"/>
      <c r="OG538" s="1"/>
      <c r="OH538" s="1"/>
      <c r="OI538" s="1"/>
      <c r="OJ538" s="1"/>
      <c r="OK538" s="1"/>
      <c r="OL538" s="1"/>
      <c r="OM538" s="1"/>
      <c r="ON538" s="1"/>
      <c r="OO538" s="1"/>
      <c r="OP538" s="1"/>
      <c r="OQ538" s="1"/>
      <c r="OR538" s="1"/>
      <c r="OS538" s="1"/>
      <c r="OT538" s="1"/>
      <c r="OU538" s="1"/>
      <c r="OV538" s="1"/>
      <c r="OW538" s="1"/>
      <c r="OX538" s="1"/>
      <c r="OY538" s="1"/>
      <c r="OZ538" s="1"/>
      <c r="PA538" s="1"/>
      <c r="PB538" s="1"/>
      <c r="PC538" s="1"/>
      <c r="PD538" s="1"/>
      <c r="PE538" s="1"/>
      <c r="PF538" s="1"/>
      <c r="PG538" s="1"/>
      <c r="PH538" s="1"/>
      <c r="PI538" s="1"/>
      <c r="PJ538" s="1"/>
      <c r="PK538" s="1"/>
      <c r="PL538" s="1"/>
      <c r="PM538" s="1"/>
      <c r="PN538" s="1"/>
      <c r="PO538" s="1"/>
      <c r="PP538" s="1"/>
      <c r="PQ538" s="1"/>
      <c r="PR538" s="1"/>
      <c r="PS538" s="1"/>
      <c r="PT538" s="1"/>
      <c r="PU538" s="1"/>
      <c r="PV538" s="1"/>
      <c r="PW538" s="1"/>
      <c r="PX538" s="1"/>
      <c r="PY538" s="1"/>
      <c r="PZ538" s="1"/>
      <c r="QA538" s="1"/>
      <c r="QB538" s="1"/>
      <c r="QC538" s="1"/>
      <c r="QD538" s="1"/>
      <c r="QE538" s="1"/>
      <c r="QF538" s="1"/>
      <c r="QG538" s="1"/>
      <c r="QH538" s="1"/>
      <c r="QI538" s="1"/>
      <c r="QJ538" s="1"/>
      <c r="QK538" s="1"/>
      <c r="QL538" s="1"/>
      <c r="QM538" s="1"/>
      <c r="QN538" s="1"/>
      <c r="QO538" s="1"/>
      <c r="QP538" s="1"/>
      <c r="QQ538" s="1"/>
      <c r="QR538" s="1"/>
      <c r="QS538" s="1"/>
      <c r="QT538" s="1"/>
      <c r="QU538" s="1"/>
      <c r="QV538" s="1"/>
      <c r="QW538" s="1"/>
      <c r="QX538" s="1"/>
      <c r="QY538" s="1"/>
      <c r="QZ538" s="1"/>
      <c r="RA538" s="1"/>
      <c r="RB538" s="1"/>
      <c r="RC538" s="1"/>
      <c r="RD538" s="1"/>
      <c r="RE538" s="1"/>
      <c r="RF538" s="1"/>
      <c r="RG538" s="1"/>
      <c r="RH538" s="1"/>
      <c r="RI538" s="1"/>
      <c r="RJ538" s="1"/>
      <c r="RK538" s="1"/>
      <c r="RL538" s="1"/>
      <c r="RM538" s="1"/>
      <c r="RN538" s="1"/>
      <c r="RO538" s="1"/>
      <c r="RP538" s="1"/>
      <c r="RQ538" s="1"/>
      <c r="RR538" s="1"/>
      <c r="RS538" s="1"/>
      <c r="RT538" s="1"/>
      <c r="RU538" s="1"/>
      <c r="RV538" s="1"/>
      <c r="RW538" s="1"/>
      <c r="RX538" s="1"/>
      <c r="RY538" s="1"/>
      <c r="RZ538" s="1"/>
      <c r="SA538" s="1"/>
      <c r="SB538" s="1"/>
      <c r="SC538" s="1"/>
      <c r="SD538" s="1"/>
      <c r="SE538" s="1"/>
      <c r="SF538" s="1"/>
      <c r="SG538" s="1"/>
      <c r="SH538" s="1"/>
      <c r="SI538" s="1"/>
      <c r="SJ538" s="1"/>
      <c r="SK538" s="1"/>
      <c r="SL538" s="1"/>
      <c r="SM538" s="1"/>
      <c r="SN538" s="1"/>
      <c r="SO538" s="1"/>
      <c r="SP538" s="1"/>
      <c r="SQ538" s="1"/>
      <c r="SR538" s="1"/>
      <c r="SS538" s="1"/>
      <c r="ST538" s="1"/>
      <c r="SU538" s="1"/>
    </row>
    <row r="539" spans="4:515" hidden="1" x14ac:dyDescent="0.2">
      <c r="D539" s="71"/>
      <c r="E539" s="71"/>
      <c r="F539" s="76"/>
      <c r="G539" s="71"/>
      <c r="H539" s="71"/>
      <c r="I539" s="71"/>
      <c r="J539" s="71"/>
      <c r="K539" s="71"/>
      <c r="L539" s="71"/>
      <c r="M539" s="7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/>
      <c r="AK539" s="1"/>
      <c r="AL539" s="1"/>
      <c r="AM539" s="1"/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  <c r="AY539" s="1"/>
      <c r="AZ539" s="1"/>
      <c r="BA539" s="1"/>
      <c r="BB539" s="1"/>
      <c r="BC539" s="1"/>
      <c r="BD539" s="1"/>
      <c r="BE539" s="1"/>
      <c r="BF539" s="1"/>
      <c r="BG539" s="1"/>
      <c r="BH539" s="1"/>
      <c r="BI539" s="1"/>
      <c r="BJ539" s="1"/>
      <c r="BK539" s="1"/>
      <c r="BL539" s="1"/>
      <c r="BM539" s="1"/>
      <c r="BN539" s="1"/>
      <c r="BO539" s="1"/>
      <c r="BP539" s="1"/>
      <c r="BQ539" s="1"/>
      <c r="BR539" s="1"/>
      <c r="BS539" s="1"/>
      <c r="BT539" s="1"/>
      <c r="BU539" s="1"/>
      <c r="BV539" s="1"/>
      <c r="BW539" s="1"/>
      <c r="BX539" s="1"/>
      <c r="BY539" s="1"/>
      <c r="BZ539" s="1"/>
      <c r="CA539" s="1"/>
      <c r="CB539" s="1"/>
      <c r="CC539" s="1"/>
      <c r="CD539" s="1"/>
      <c r="CE539" s="1"/>
      <c r="CF539" s="1"/>
      <c r="CG539" s="1"/>
      <c r="CH539" s="1"/>
      <c r="CI539" s="1"/>
      <c r="CJ539" s="1"/>
      <c r="CK539" s="1"/>
      <c r="CL539" s="1"/>
      <c r="CM539" s="1"/>
      <c r="CN539" s="1"/>
      <c r="CO539" s="1"/>
      <c r="CP539" s="1"/>
      <c r="CQ539" s="1"/>
      <c r="CR539" s="1"/>
      <c r="CS539" s="1"/>
      <c r="CT539" s="1"/>
      <c r="CU539" s="1"/>
      <c r="CV539" s="1"/>
      <c r="CW539" s="1"/>
      <c r="CX539" s="1"/>
      <c r="CY539" s="1"/>
      <c r="CZ539" s="1"/>
      <c r="DA539" s="1"/>
      <c r="DB539" s="1"/>
      <c r="DC539" s="1"/>
      <c r="DD539" s="1"/>
      <c r="DE539" s="1"/>
      <c r="DF539" s="1"/>
      <c r="DG539" s="1"/>
      <c r="DH539" s="1"/>
      <c r="DI539" s="1"/>
      <c r="DJ539" s="1"/>
      <c r="DK539" s="1"/>
      <c r="DL539" s="1"/>
      <c r="DM539" s="1"/>
      <c r="DN539" s="1"/>
      <c r="DO539" s="1"/>
      <c r="DP539" s="1"/>
      <c r="DQ539" s="1"/>
      <c r="DR539" s="1"/>
      <c r="DS539" s="1"/>
      <c r="DT539" s="1"/>
      <c r="DU539" s="1"/>
      <c r="DV539" s="1"/>
      <c r="DW539" s="1"/>
      <c r="DX539" s="1"/>
      <c r="DY539" s="1"/>
      <c r="DZ539" s="1"/>
      <c r="EA539" s="1"/>
      <c r="EB539" s="1"/>
      <c r="EC539" s="1"/>
      <c r="ED539" s="1"/>
      <c r="EE539" s="1"/>
      <c r="EF539" s="1"/>
      <c r="EG539" s="1"/>
      <c r="EH539" s="1"/>
      <c r="EI539" s="1"/>
      <c r="EJ539" s="1"/>
      <c r="EK539" s="1"/>
      <c r="EL539" s="1"/>
      <c r="EM539" s="1"/>
      <c r="EN539" s="1"/>
      <c r="EO539" s="1"/>
      <c r="EP539" s="1"/>
      <c r="EQ539" s="1"/>
      <c r="ER539" s="1"/>
      <c r="ES539" s="1"/>
      <c r="ET539" s="1"/>
      <c r="EU539" s="1"/>
      <c r="EV539" s="1"/>
      <c r="EW539" s="1"/>
      <c r="EX539" s="1"/>
      <c r="EY539" s="1"/>
      <c r="EZ539" s="1"/>
      <c r="FA539" s="1"/>
      <c r="FB539" s="1"/>
      <c r="FC539" s="1"/>
      <c r="FD539" s="1"/>
      <c r="FE539" s="1"/>
      <c r="FF539" s="1"/>
      <c r="FG539" s="1"/>
      <c r="FH539" s="1"/>
      <c r="FI539" s="1"/>
      <c r="FJ539" s="1"/>
      <c r="FK539" s="1"/>
      <c r="FL539" s="1"/>
      <c r="FM539" s="1"/>
      <c r="FN539" s="1"/>
      <c r="FO539" s="1"/>
      <c r="FP539" s="1"/>
      <c r="FQ539" s="1"/>
      <c r="FR539" s="1"/>
      <c r="FS539" s="1"/>
      <c r="FT539" s="1"/>
      <c r="FU539" s="1"/>
      <c r="FV539" s="1"/>
      <c r="FW539" s="1"/>
      <c r="FX539" s="1"/>
      <c r="FY539" s="1"/>
      <c r="FZ539" s="1"/>
      <c r="GA539" s="1"/>
      <c r="GB539" s="1"/>
      <c r="GC539" s="1"/>
      <c r="GD539" s="1"/>
      <c r="GE539" s="1"/>
      <c r="GF539" s="1"/>
      <c r="GG539" s="1"/>
      <c r="GH539" s="1"/>
      <c r="GI539" s="1"/>
      <c r="GJ539" s="1"/>
      <c r="GK539" s="1"/>
      <c r="GL539" s="1"/>
      <c r="GM539" s="1"/>
      <c r="GN539" s="1"/>
      <c r="GO539" s="1"/>
      <c r="GP539" s="1"/>
      <c r="GQ539" s="1"/>
      <c r="GR539" s="1"/>
      <c r="GS539" s="1"/>
      <c r="GT539" s="1"/>
      <c r="GU539" s="1"/>
      <c r="GV539" s="1"/>
      <c r="GW539" s="1"/>
      <c r="GX539" s="1"/>
      <c r="GY539" s="1"/>
      <c r="GZ539" s="1"/>
      <c r="HA539" s="1"/>
      <c r="HB539" s="1"/>
      <c r="HC539" s="1"/>
      <c r="HD539" s="1"/>
      <c r="HE539" s="1"/>
      <c r="HF539" s="1"/>
      <c r="HG539" s="1"/>
      <c r="HH539" s="1"/>
      <c r="HI539" s="1"/>
      <c r="HJ539" s="1"/>
      <c r="HK539" s="1"/>
      <c r="HL539" s="1"/>
      <c r="HM539" s="1"/>
      <c r="HN539" s="1"/>
      <c r="HO539" s="1"/>
      <c r="HP539" s="1"/>
      <c r="HQ539" s="1"/>
      <c r="HR539" s="1"/>
      <c r="HS539" s="1"/>
      <c r="HT539" s="1"/>
      <c r="HU539" s="1"/>
      <c r="HV539" s="1"/>
      <c r="HW539" s="1"/>
      <c r="HX539" s="1"/>
      <c r="HY539" s="1"/>
      <c r="HZ539" s="1"/>
      <c r="IA539" s="1"/>
      <c r="IB539" s="1"/>
      <c r="IC539" s="1"/>
      <c r="ID539" s="1"/>
      <c r="IE539" s="1"/>
      <c r="IF539" s="1"/>
      <c r="IG539" s="1"/>
      <c r="IH539" s="1"/>
      <c r="II539" s="1"/>
      <c r="IJ539" s="1"/>
      <c r="IK539" s="1"/>
      <c r="IL539" s="1"/>
      <c r="IM539" s="1"/>
      <c r="IN539" s="1"/>
      <c r="IO539" s="1"/>
      <c r="IP539" s="1"/>
      <c r="IQ539" s="1"/>
      <c r="IR539" s="1"/>
      <c r="IS539" s="1"/>
      <c r="IT539" s="1"/>
      <c r="IU539" s="1"/>
      <c r="IV539" s="1"/>
      <c r="IW539" s="1"/>
      <c r="IX539" s="1"/>
      <c r="IY539" s="1"/>
      <c r="IZ539" s="1"/>
      <c r="JA539" s="1"/>
      <c r="JB539" s="1"/>
      <c r="JC539" s="1"/>
      <c r="JD539" s="1"/>
      <c r="JE539" s="1"/>
      <c r="JF539" s="1"/>
      <c r="JG539" s="1"/>
      <c r="JH539" s="1"/>
      <c r="JI539" s="1"/>
      <c r="JJ539" s="1"/>
      <c r="JK539" s="1"/>
      <c r="JL539" s="1"/>
      <c r="JM539" s="1"/>
      <c r="JN539" s="1"/>
      <c r="JO539" s="1"/>
      <c r="JP539" s="1"/>
      <c r="JQ539" s="1"/>
      <c r="JR539" s="1"/>
      <c r="JS539" s="1"/>
      <c r="JT539" s="1"/>
      <c r="JU539" s="1"/>
      <c r="JV539" s="1"/>
      <c r="JW539" s="1"/>
      <c r="JX539" s="1"/>
      <c r="JY539" s="1"/>
      <c r="JZ539" s="1"/>
      <c r="KA539" s="1"/>
      <c r="KB539" s="1"/>
      <c r="KC539" s="1"/>
      <c r="KD539" s="1"/>
      <c r="KE539" s="1"/>
      <c r="KF539" s="1"/>
      <c r="KG539" s="1"/>
      <c r="KH539" s="1"/>
      <c r="KI539" s="1"/>
      <c r="KJ539" s="1"/>
      <c r="KK539" s="1"/>
      <c r="KL539" s="1"/>
      <c r="KM539" s="1"/>
      <c r="KN539" s="1"/>
      <c r="KO539" s="1"/>
      <c r="KP539" s="1"/>
      <c r="KQ539" s="1"/>
      <c r="KR539" s="1"/>
      <c r="KS539" s="1"/>
      <c r="KT539" s="1"/>
      <c r="KU539" s="1"/>
      <c r="KV539" s="1"/>
      <c r="KW539" s="1"/>
      <c r="KX539" s="1"/>
      <c r="KY539" s="1"/>
      <c r="KZ539" s="1"/>
      <c r="LA539" s="1"/>
      <c r="LB539" s="1"/>
      <c r="LC539" s="1"/>
      <c r="LD539" s="1"/>
      <c r="LE539" s="1"/>
      <c r="LF539" s="1"/>
      <c r="LG539" s="1"/>
      <c r="LH539" s="1"/>
      <c r="LI539" s="1"/>
      <c r="LJ539" s="1"/>
      <c r="LK539" s="1"/>
      <c r="LL539" s="1"/>
      <c r="LM539" s="1"/>
      <c r="LN539" s="1"/>
      <c r="LO539" s="1"/>
      <c r="LP539" s="1"/>
      <c r="LQ539" s="1"/>
      <c r="LR539" s="1"/>
      <c r="LS539" s="1"/>
      <c r="LT539" s="1"/>
      <c r="LU539" s="1"/>
      <c r="LV539" s="1"/>
      <c r="LW539" s="1"/>
      <c r="LX539" s="1"/>
      <c r="LY539" s="1"/>
      <c r="LZ539" s="1"/>
      <c r="MA539" s="1"/>
      <c r="MB539" s="1"/>
      <c r="MC539" s="1"/>
      <c r="MD539" s="1"/>
      <c r="ME539" s="1"/>
      <c r="MF539" s="1"/>
      <c r="MG539" s="1"/>
      <c r="MH539" s="1"/>
      <c r="MI539" s="1"/>
      <c r="MJ539" s="1"/>
      <c r="MK539" s="1"/>
      <c r="ML539" s="1"/>
      <c r="MM539" s="1"/>
      <c r="MN539" s="1"/>
      <c r="MO539" s="1"/>
      <c r="MP539" s="1"/>
      <c r="MQ539" s="1"/>
      <c r="MR539" s="1"/>
      <c r="MS539" s="1"/>
      <c r="MT539" s="1"/>
      <c r="MU539" s="1"/>
      <c r="MV539" s="1"/>
      <c r="MW539" s="1"/>
      <c r="MX539" s="1"/>
      <c r="MY539" s="1"/>
      <c r="MZ539" s="1"/>
      <c r="NA539" s="1"/>
      <c r="NB539" s="1"/>
      <c r="NC539" s="1"/>
      <c r="ND539" s="1"/>
      <c r="NE539" s="1"/>
      <c r="NF539" s="1"/>
      <c r="NG539" s="1"/>
      <c r="NH539" s="1"/>
      <c r="NI539" s="1"/>
      <c r="NJ539" s="1"/>
      <c r="NK539" s="1"/>
      <c r="NL539" s="1"/>
      <c r="NM539" s="1"/>
      <c r="NN539" s="1"/>
      <c r="NO539" s="1"/>
      <c r="NP539" s="1"/>
      <c r="NQ539" s="1"/>
      <c r="NR539" s="1"/>
      <c r="NS539" s="1"/>
      <c r="NT539" s="1"/>
      <c r="NU539" s="1"/>
      <c r="NV539" s="1"/>
      <c r="NW539" s="1"/>
      <c r="NX539" s="1"/>
      <c r="NY539" s="1"/>
      <c r="NZ539" s="1"/>
      <c r="OA539" s="1"/>
      <c r="OB539" s="1"/>
      <c r="OC539" s="1"/>
      <c r="OD539" s="1"/>
      <c r="OE539" s="1"/>
      <c r="OF539" s="1"/>
      <c r="OG539" s="1"/>
      <c r="OH539" s="1"/>
      <c r="OI539" s="1"/>
      <c r="OJ539" s="1"/>
      <c r="OK539" s="1"/>
      <c r="OL539" s="1"/>
      <c r="OM539" s="1"/>
      <c r="ON539" s="1"/>
      <c r="OO539" s="1"/>
      <c r="OP539" s="1"/>
      <c r="OQ539" s="1"/>
      <c r="OR539" s="1"/>
      <c r="OS539" s="1"/>
      <c r="OT539" s="1"/>
      <c r="OU539" s="1"/>
      <c r="OV539" s="1"/>
      <c r="OW539" s="1"/>
      <c r="OX539" s="1"/>
      <c r="OY539" s="1"/>
      <c r="OZ539" s="1"/>
      <c r="PA539" s="1"/>
      <c r="PB539" s="1"/>
      <c r="PC539" s="1"/>
      <c r="PD539" s="1"/>
      <c r="PE539" s="1"/>
      <c r="PF539" s="1"/>
      <c r="PG539" s="1"/>
      <c r="PH539" s="1"/>
      <c r="PI539" s="1"/>
      <c r="PJ539" s="1"/>
      <c r="PK539" s="1"/>
      <c r="PL539" s="1"/>
      <c r="PM539" s="1"/>
      <c r="PN539" s="1"/>
      <c r="PO539" s="1"/>
      <c r="PP539" s="1"/>
      <c r="PQ539" s="1"/>
      <c r="PR539" s="1"/>
      <c r="PS539" s="1"/>
      <c r="PT539" s="1"/>
      <c r="PU539" s="1"/>
      <c r="PV539" s="1"/>
      <c r="PW539" s="1"/>
      <c r="PX539" s="1"/>
      <c r="PY539" s="1"/>
      <c r="PZ539" s="1"/>
      <c r="QA539" s="1"/>
      <c r="QB539" s="1"/>
      <c r="QC539" s="1"/>
      <c r="QD539" s="1"/>
      <c r="QE539" s="1"/>
      <c r="QF539" s="1"/>
      <c r="QG539" s="1"/>
      <c r="QH539" s="1"/>
      <c r="QI539" s="1"/>
      <c r="QJ539" s="1"/>
      <c r="QK539" s="1"/>
      <c r="QL539" s="1"/>
      <c r="QM539" s="1"/>
      <c r="QN539" s="1"/>
      <c r="QO539" s="1"/>
      <c r="QP539" s="1"/>
      <c r="QQ539" s="1"/>
      <c r="QR539" s="1"/>
      <c r="QS539" s="1"/>
      <c r="QT539" s="1"/>
      <c r="QU539" s="1"/>
      <c r="QV539" s="1"/>
      <c r="QW539" s="1"/>
      <c r="QX539" s="1"/>
      <c r="QY539" s="1"/>
      <c r="QZ539" s="1"/>
      <c r="RA539" s="1"/>
      <c r="RB539" s="1"/>
      <c r="RC539" s="1"/>
      <c r="RD539" s="1"/>
      <c r="RE539" s="1"/>
      <c r="RF539" s="1"/>
      <c r="RG539" s="1"/>
      <c r="RH539" s="1"/>
      <c r="RI539" s="1"/>
      <c r="RJ539" s="1"/>
      <c r="RK539" s="1"/>
      <c r="RL539" s="1"/>
      <c r="RM539" s="1"/>
      <c r="RN539" s="1"/>
      <c r="RO539" s="1"/>
      <c r="RP539" s="1"/>
      <c r="RQ539" s="1"/>
      <c r="RR539" s="1"/>
      <c r="RS539" s="1"/>
      <c r="RT539" s="1"/>
      <c r="RU539" s="1"/>
      <c r="RV539" s="1"/>
      <c r="RW539" s="1"/>
      <c r="RX539" s="1"/>
      <c r="RY539" s="1"/>
      <c r="RZ539" s="1"/>
      <c r="SA539" s="1"/>
      <c r="SB539" s="1"/>
      <c r="SC539" s="1"/>
      <c r="SD539" s="1"/>
      <c r="SE539" s="1"/>
      <c r="SF539" s="1"/>
      <c r="SG539" s="1"/>
      <c r="SH539" s="1"/>
      <c r="SI539" s="1"/>
      <c r="SJ539" s="1"/>
      <c r="SK539" s="1"/>
      <c r="SL539" s="1"/>
      <c r="SM539" s="1"/>
      <c r="SN539" s="1"/>
      <c r="SO539" s="1"/>
      <c r="SP539" s="1"/>
      <c r="SQ539" s="1"/>
      <c r="SR539" s="1"/>
      <c r="SS539" s="1"/>
      <c r="ST539" s="1"/>
      <c r="SU539" s="1"/>
    </row>
    <row r="540" spans="4:515" hidden="1" x14ac:dyDescent="0.2">
      <c r="D540" s="71"/>
      <c r="E540" s="71"/>
      <c r="F540" s="76"/>
      <c r="G540" s="71"/>
      <c r="H540" s="71"/>
      <c r="I540" s="71"/>
      <c r="J540" s="71"/>
      <c r="K540" s="71"/>
      <c r="L540" s="71"/>
      <c r="M540" s="7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/>
      <c r="AK540" s="1"/>
      <c r="AL540" s="1"/>
      <c r="AM540" s="1"/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  <c r="AY540" s="1"/>
      <c r="AZ540" s="1"/>
      <c r="BA540" s="1"/>
      <c r="BB540" s="1"/>
      <c r="BC540" s="1"/>
      <c r="BD540" s="1"/>
      <c r="BE540" s="1"/>
      <c r="BF540" s="1"/>
      <c r="BG540" s="1"/>
      <c r="BH540" s="1"/>
      <c r="BI540" s="1"/>
      <c r="BJ540" s="1"/>
      <c r="BK540" s="1"/>
      <c r="BL540" s="1"/>
      <c r="BM540" s="1"/>
      <c r="BN540" s="1"/>
      <c r="BO540" s="1"/>
      <c r="BP540" s="1"/>
      <c r="BQ540" s="1"/>
      <c r="BR540" s="1"/>
      <c r="BS540" s="1"/>
      <c r="BT540" s="1"/>
      <c r="BU540" s="1"/>
      <c r="BV540" s="1"/>
      <c r="BW540" s="1"/>
      <c r="BX540" s="1"/>
      <c r="BY540" s="1"/>
      <c r="BZ540" s="1"/>
      <c r="CA540" s="1"/>
      <c r="CB540" s="1"/>
      <c r="CC540" s="1"/>
      <c r="CD540" s="1"/>
      <c r="CE540" s="1"/>
      <c r="CF540" s="1"/>
      <c r="CG540" s="1"/>
      <c r="CH540" s="1"/>
      <c r="CI540" s="1"/>
      <c r="CJ540" s="1"/>
      <c r="CK540" s="1"/>
      <c r="CL540" s="1"/>
      <c r="CM540" s="1"/>
      <c r="CN540" s="1"/>
      <c r="CO540" s="1"/>
      <c r="CP540" s="1"/>
      <c r="CQ540" s="1"/>
      <c r="CR540" s="1"/>
      <c r="CS540" s="1"/>
      <c r="CT540" s="1"/>
      <c r="CU540" s="1"/>
      <c r="CV540" s="1"/>
      <c r="CW540" s="1"/>
      <c r="CX540" s="1"/>
      <c r="CY540" s="1"/>
      <c r="CZ540" s="1"/>
      <c r="DA540" s="1"/>
      <c r="DB540" s="1"/>
      <c r="DC540" s="1"/>
      <c r="DD540" s="1"/>
      <c r="DE540" s="1"/>
      <c r="DF540" s="1"/>
      <c r="DG540" s="1"/>
      <c r="DH540" s="1"/>
      <c r="DI540" s="1"/>
      <c r="DJ540" s="1"/>
      <c r="DK540" s="1"/>
      <c r="DL540" s="1"/>
      <c r="DM540" s="1"/>
      <c r="DN540" s="1"/>
      <c r="DO540" s="1"/>
      <c r="DP540" s="1"/>
      <c r="DQ540" s="1"/>
      <c r="DR540" s="1"/>
      <c r="DS540" s="1"/>
      <c r="DT540" s="1"/>
      <c r="DU540" s="1"/>
      <c r="DV540" s="1"/>
      <c r="DW540" s="1"/>
      <c r="DX540" s="1"/>
      <c r="DY540" s="1"/>
      <c r="DZ540" s="1"/>
      <c r="EA540" s="1"/>
      <c r="EB540" s="1"/>
      <c r="EC540" s="1"/>
      <c r="ED540" s="1"/>
      <c r="EE540" s="1"/>
      <c r="EF540" s="1"/>
      <c r="EG540" s="1"/>
      <c r="EH540" s="1"/>
      <c r="EI540" s="1"/>
      <c r="EJ540" s="1"/>
      <c r="EK540" s="1"/>
      <c r="EL540" s="1"/>
      <c r="EM540" s="1"/>
      <c r="EN540" s="1"/>
      <c r="EO540" s="1"/>
      <c r="EP540" s="1"/>
      <c r="EQ540" s="1"/>
      <c r="ER540" s="1"/>
      <c r="ES540" s="1"/>
      <c r="ET540" s="1"/>
      <c r="EU540" s="1"/>
      <c r="EV540" s="1"/>
      <c r="EW540" s="1"/>
      <c r="EX540" s="1"/>
      <c r="EY540" s="1"/>
      <c r="EZ540" s="1"/>
      <c r="FA540" s="1"/>
      <c r="FB540" s="1"/>
      <c r="FC540" s="1"/>
      <c r="FD540" s="1"/>
      <c r="FE540" s="1"/>
      <c r="FF540" s="1"/>
      <c r="FG540" s="1"/>
      <c r="FH540" s="1"/>
      <c r="FI540" s="1"/>
      <c r="FJ540" s="1"/>
      <c r="FK540" s="1"/>
      <c r="FL540" s="1"/>
      <c r="FM540" s="1"/>
      <c r="FN540" s="1"/>
      <c r="FO540" s="1"/>
      <c r="FP540" s="1"/>
      <c r="FQ540" s="1"/>
      <c r="FR540" s="1"/>
      <c r="FS540" s="1"/>
      <c r="FT540" s="1"/>
      <c r="FU540" s="1"/>
      <c r="FV540" s="1"/>
      <c r="FW540" s="1"/>
      <c r="FX540" s="1"/>
      <c r="FY540" s="1"/>
      <c r="FZ540" s="1"/>
      <c r="GA540" s="1"/>
      <c r="GB540" s="1"/>
      <c r="GC540" s="1"/>
      <c r="GD540" s="1"/>
      <c r="GE540" s="1"/>
      <c r="GF540" s="1"/>
      <c r="GG540" s="1"/>
      <c r="GH540" s="1"/>
      <c r="GI540" s="1"/>
      <c r="GJ540" s="1"/>
      <c r="GK540" s="1"/>
      <c r="GL540" s="1"/>
      <c r="GM540" s="1"/>
      <c r="GN540" s="1"/>
      <c r="GO540" s="1"/>
      <c r="GP540" s="1"/>
      <c r="GQ540" s="1"/>
      <c r="GR540" s="1"/>
      <c r="GS540" s="1"/>
      <c r="GT540" s="1"/>
      <c r="GU540" s="1"/>
      <c r="GV540" s="1"/>
      <c r="GW540" s="1"/>
      <c r="GX540" s="1"/>
      <c r="GY540" s="1"/>
      <c r="GZ540" s="1"/>
      <c r="HA540" s="1"/>
      <c r="HB540" s="1"/>
      <c r="HC540" s="1"/>
      <c r="HD540" s="1"/>
      <c r="HE540" s="1"/>
      <c r="HF540" s="1"/>
      <c r="HG540" s="1"/>
      <c r="HH540" s="1"/>
      <c r="HI540" s="1"/>
      <c r="HJ540" s="1"/>
      <c r="HK540" s="1"/>
      <c r="HL540" s="1"/>
      <c r="HM540" s="1"/>
      <c r="HN540" s="1"/>
      <c r="HO540" s="1"/>
      <c r="HP540" s="1"/>
      <c r="HQ540" s="1"/>
      <c r="HR540" s="1"/>
      <c r="HS540" s="1"/>
      <c r="HT540" s="1"/>
      <c r="HU540" s="1"/>
      <c r="HV540" s="1"/>
      <c r="HW540" s="1"/>
      <c r="HX540" s="1"/>
      <c r="HY540" s="1"/>
      <c r="HZ540" s="1"/>
      <c r="IA540" s="1"/>
      <c r="IB540" s="1"/>
      <c r="IC540" s="1"/>
      <c r="ID540" s="1"/>
      <c r="IE540" s="1"/>
      <c r="IF540" s="1"/>
      <c r="IG540" s="1"/>
      <c r="IH540" s="1"/>
      <c r="II540" s="1"/>
      <c r="IJ540" s="1"/>
      <c r="IK540" s="1"/>
      <c r="IL540" s="1"/>
      <c r="IM540" s="1"/>
      <c r="IN540" s="1"/>
      <c r="IO540" s="1"/>
      <c r="IP540" s="1"/>
      <c r="IQ540" s="1"/>
      <c r="IR540" s="1"/>
      <c r="IS540" s="1"/>
      <c r="IT540" s="1"/>
      <c r="IU540" s="1"/>
      <c r="IV540" s="1"/>
      <c r="IW540" s="1"/>
      <c r="IX540" s="1"/>
      <c r="IY540" s="1"/>
      <c r="IZ540" s="1"/>
      <c r="JA540" s="1"/>
      <c r="JB540" s="1"/>
      <c r="JC540" s="1"/>
      <c r="JD540" s="1"/>
      <c r="JE540" s="1"/>
      <c r="JF540" s="1"/>
      <c r="JG540" s="1"/>
      <c r="JH540" s="1"/>
      <c r="JI540" s="1"/>
      <c r="JJ540" s="1"/>
      <c r="JK540" s="1"/>
      <c r="JL540" s="1"/>
      <c r="JM540" s="1"/>
      <c r="JN540" s="1"/>
      <c r="JO540" s="1"/>
      <c r="JP540" s="1"/>
      <c r="JQ540" s="1"/>
      <c r="JR540" s="1"/>
      <c r="JS540" s="1"/>
      <c r="JT540" s="1"/>
      <c r="JU540" s="1"/>
      <c r="JV540" s="1"/>
      <c r="JW540" s="1"/>
      <c r="JX540" s="1"/>
      <c r="JY540" s="1"/>
      <c r="JZ540" s="1"/>
      <c r="KA540" s="1"/>
      <c r="KB540" s="1"/>
      <c r="KC540" s="1"/>
      <c r="KD540" s="1"/>
      <c r="KE540" s="1"/>
      <c r="KF540" s="1"/>
      <c r="KG540" s="1"/>
      <c r="KH540" s="1"/>
      <c r="KI540" s="1"/>
      <c r="KJ540" s="1"/>
      <c r="KK540" s="1"/>
      <c r="KL540" s="1"/>
      <c r="KM540" s="1"/>
      <c r="KN540" s="1"/>
      <c r="KO540" s="1"/>
      <c r="KP540" s="1"/>
      <c r="KQ540" s="1"/>
      <c r="KR540" s="1"/>
      <c r="KS540" s="1"/>
      <c r="KT540" s="1"/>
      <c r="KU540" s="1"/>
      <c r="KV540" s="1"/>
      <c r="KW540" s="1"/>
      <c r="KX540" s="1"/>
      <c r="KY540" s="1"/>
      <c r="KZ540" s="1"/>
      <c r="LA540" s="1"/>
      <c r="LB540" s="1"/>
      <c r="LC540" s="1"/>
      <c r="LD540" s="1"/>
      <c r="LE540" s="1"/>
      <c r="LF540" s="1"/>
      <c r="LG540" s="1"/>
      <c r="LH540" s="1"/>
      <c r="LI540" s="1"/>
      <c r="LJ540" s="1"/>
      <c r="LK540" s="1"/>
      <c r="LL540" s="1"/>
      <c r="LM540" s="1"/>
      <c r="LN540" s="1"/>
      <c r="LO540" s="1"/>
      <c r="LP540" s="1"/>
      <c r="LQ540" s="1"/>
      <c r="LR540" s="1"/>
      <c r="LS540" s="1"/>
      <c r="LT540" s="1"/>
      <c r="LU540" s="1"/>
      <c r="LV540" s="1"/>
      <c r="LW540" s="1"/>
      <c r="LX540" s="1"/>
      <c r="LY540" s="1"/>
      <c r="LZ540" s="1"/>
      <c r="MA540" s="1"/>
      <c r="MB540" s="1"/>
      <c r="MC540" s="1"/>
      <c r="MD540" s="1"/>
      <c r="ME540" s="1"/>
      <c r="MF540" s="1"/>
      <c r="MG540" s="1"/>
      <c r="MH540" s="1"/>
      <c r="MI540" s="1"/>
      <c r="MJ540" s="1"/>
      <c r="MK540" s="1"/>
      <c r="ML540" s="1"/>
      <c r="MM540" s="1"/>
      <c r="MN540" s="1"/>
      <c r="MO540" s="1"/>
      <c r="MP540" s="1"/>
      <c r="MQ540" s="1"/>
      <c r="MR540" s="1"/>
      <c r="MS540" s="1"/>
      <c r="MT540" s="1"/>
      <c r="MU540" s="1"/>
      <c r="MV540" s="1"/>
      <c r="MW540" s="1"/>
      <c r="MX540" s="1"/>
      <c r="MY540" s="1"/>
      <c r="MZ540" s="1"/>
      <c r="NA540" s="1"/>
      <c r="NB540" s="1"/>
      <c r="NC540" s="1"/>
      <c r="ND540" s="1"/>
      <c r="NE540" s="1"/>
      <c r="NF540" s="1"/>
      <c r="NG540" s="1"/>
      <c r="NH540" s="1"/>
      <c r="NI540" s="1"/>
      <c r="NJ540" s="1"/>
      <c r="NK540" s="1"/>
      <c r="NL540" s="1"/>
      <c r="NM540" s="1"/>
      <c r="NN540" s="1"/>
      <c r="NO540" s="1"/>
      <c r="NP540" s="1"/>
      <c r="NQ540" s="1"/>
      <c r="NR540" s="1"/>
      <c r="NS540" s="1"/>
      <c r="NT540" s="1"/>
      <c r="NU540" s="1"/>
      <c r="NV540" s="1"/>
      <c r="NW540" s="1"/>
      <c r="NX540" s="1"/>
      <c r="NY540" s="1"/>
      <c r="NZ540" s="1"/>
      <c r="OA540" s="1"/>
      <c r="OB540" s="1"/>
      <c r="OC540" s="1"/>
      <c r="OD540" s="1"/>
      <c r="OE540" s="1"/>
      <c r="OF540" s="1"/>
      <c r="OG540" s="1"/>
      <c r="OH540" s="1"/>
      <c r="OI540" s="1"/>
      <c r="OJ540" s="1"/>
      <c r="OK540" s="1"/>
      <c r="OL540" s="1"/>
      <c r="OM540" s="1"/>
      <c r="ON540" s="1"/>
      <c r="OO540" s="1"/>
      <c r="OP540" s="1"/>
      <c r="OQ540" s="1"/>
      <c r="OR540" s="1"/>
      <c r="OS540" s="1"/>
      <c r="OT540" s="1"/>
      <c r="OU540" s="1"/>
      <c r="OV540" s="1"/>
      <c r="OW540" s="1"/>
      <c r="OX540" s="1"/>
      <c r="OY540" s="1"/>
      <c r="OZ540" s="1"/>
      <c r="PA540" s="1"/>
      <c r="PB540" s="1"/>
      <c r="PC540" s="1"/>
      <c r="PD540" s="1"/>
      <c r="PE540" s="1"/>
      <c r="PF540" s="1"/>
      <c r="PG540" s="1"/>
      <c r="PH540" s="1"/>
      <c r="PI540" s="1"/>
      <c r="PJ540" s="1"/>
      <c r="PK540" s="1"/>
      <c r="PL540" s="1"/>
      <c r="PM540" s="1"/>
      <c r="PN540" s="1"/>
      <c r="PO540" s="1"/>
      <c r="PP540" s="1"/>
      <c r="PQ540" s="1"/>
      <c r="PR540" s="1"/>
      <c r="PS540" s="1"/>
      <c r="PT540" s="1"/>
      <c r="PU540" s="1"/>
      <c r="PV540" s="1"/>
      <c r="PW540" s="1"/>
      <c r="PX540" s="1"/>
      <c r="PY540" s="1"/>
      <c r="PZ540" s="1"/>
      <c r="QA540" s="1"/>
      <c r="QB540" s="1"/>
      <c r="QC540" s="1"/>
      <c r="QD540" s="1"/>
      <c r="QE540" s="1"/>
      <c r="QF540" s="1"/>
      <c r="QG540" s="1"/>
      <c r="QH540" s="1"/>
      <c r="QI540" s="1"/>
      <c r="QJ540" s="1"/>
      <c r="QK540" s="1"/>
      <c r="QL540" s="1"/>
      <c r="QM540" s="1"/>
      <c r="QN540" s="1"/>
      <c r="QO540" s="1"/>
      <c r="QP540" s="1"/>
      <c r="QQ540" s="1"/>
      <c r="QR540" s="1"/>
      <c r="QS540" s="1"/>
      <c r="QT540" s="1"/>
      <c r="QU540" s="1"/>
      <c r="QV540" s="1"/>
      <c r="QW540" s="1"/>
      <c r="QX540" s="1"/>
      <c r="QY540" s="1"/>
      <c r="QZ540" s="1"/>
      <c r="RA540" s="1"/>
      <c r="RB540" s="1"/>
      <c r="RC540" s="1"/>
      <c r="RD540" s="1"/>
      <c r="RE540" s="1"/>
      <c r="RF540" s="1"/>
      <c r="RG540" s="1"/>
      <c r="RH540" s="1"/>
      <c r="RI540" s="1"/>
      <c r="RJ540" s="1"/>
      <c r="RK540" s="1"/>
      <c r="RL540" s="1"/>
      <c r="RM540" s="1"/>
      <c r="RN540" s="1"/>
      <c r="RO540" s="1"/>
      <c r="RP540" s="1"/>
      <c r="RQ540" s="1"/>
      <c r="RR540" s="1"/>
      <c r="RS540" s="1"/>
      <c r="RT540" s="1"/>
      <c r="RU540" s="1"/>
      <c r="RV540" s="1"/>
      <c r="RW540" s="1"/>
      <c r="RX540" s="1"/>
      <c r="RY540" s="1"/>
      <c r="RZ540" s="1"/>
      <c r="SA540" s="1"/>
      <c r="SB540" s="1"/>
      <c r="SC540" s="1"/>
      <c r="SD540" s="1"/>
      <c r="SE540" s="1"/>
      <c r="SF540" s="1"/>
      <c r="SG540" s="1"/>
      <c r="SH540" s="1"/>
      <c r="SI540" s="1"/>
      <c r="SJ540" s="1"/>
      <c r="SK540" s="1"/>
      <c r="SL540" s="1"/>
      <c r="SM540" s="1"/>
      <c r="SN540" s="1"/>
      <c r="SO540" s="1"/>
      <c r="SP540" s="1"/>
      <c r="SQ540" s="1"/>
      <c r="SR540" s="1"/>
      <c r="SS540" s="1"/>
      <c r="ST540" s="1"/>
      <c r="SU540" s="1"/>
    </row>
    <row r="541" spans="4:515" hidden="1" x14ac:dyDescent="0.2">
      <c r="D541" s="71"/>
      <c r="E541" s="71"/>
      <c r="F541" s="76"/>
      <c r="G541" s="71"/>
      <c r="H541" s="71"/>
      <c r="I541" s="71"/>
      <c r="J541" s="71"/>
      <c r="K541" s="71"/>
      <c r="L541" s="71"/>
      <c r="M541" s="7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/>
      <c r="AK541" s="1"/>
      <c r="AL541" s="1"/>
      <c r="AM541" s="1"/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  <c r="AY541" s="1"/>
      <c r="AZ541" s="1"/>
      <c r="BA541" s="1"/>
      <c r="BB541" s="1"/>
      <c r="BC541" s="1"/>
      <c r="BD541" s="1"/>
      <c r="BE541" s="1"/>
      <c r="BF541" s="1"/>
      <c r="BG541" s="1"/>
      <c r="BH541" s="1"/>
      <c r="BI541" s="1"/>
      <c r="BJ541" s="1"/>
      <c r="BK541" s="1"/>
      <c r="BL541" s="1"/>
      <c r="BM541" s="1"/>
      <c r="BN541" s="1"/>
      <c r="BO541" s="1"/>
      <c r="BP541" s="1"/>
      <c r="BQ541" s="1"/>
      <c r="BR541" s="1"/>
      <c r="BS541" s="1"/>
      <c r="BT541" s="1"/>
      <c r="BU541" s="1"/>
      <c r="BV541" s="1"/>
      <c r="BW541" s="1"/>
      <c r="BX541" s="1"/>
      <c r="BY541" s="1"/>
      <c r="BZ541" s="1"/>
      <c r="CA541" s="1"/>
      <c r="CB541" s="1"/>
      <c r="CC541" s="1"/>
      <c r="CD541" s="1"/>
      <c r="CE541" s="1"/>
      <c r="CF541" s="1"/>
      <c r="CG541" s="1"/>
      <c r="CH541" s="1"/>
      <c r="CI541" s="1"/>
      <c r="CJ541" s="1"/>
      <c r="CK541" s="1"/>
      <c r="CL541" s="1"/>
      <c r="CM541" s="1"/>
      <c r="CN541" s="1"/>
      <c r="CO541" s="1"/>
      <c r="CP541" s="1"/>
      <c r="CQ541" s="1"/>
      <c r="CR541" s="1"/>
      <c r="CS541" s="1"/>
      <c r="CT541" s="1"/>
      <c r="CU541" s="1"/>
      <c r="CV541" s="1"/>
      <c r="CW541" s="1"/>
      <c r="CX541" s="1"/>
      <c r="CY541" s="1"/>
      <c r="CZ541" s="1"/>
      <c r="DA541" s="1"/>
      <c r="DB541" s="1"/>
      <c r="DC541" s="1"/>
      <c r="DD541" s="1"/>
      <c r="DE541" s="1"/>
      <c r="DF541" s="1"/>
      <c r="DG541" s="1"/>
      <c r="DH541" s="1"/>
      <c r="DI541" s="1"/>
      <c r="DJ541" s="1"/>
      <c r="DK541" s="1"/>
      <c r="DL541" s="1"/>
      <c r="DM541" s="1"/>
      <c r="DN541" s="1"/>
      <c r="DO541" s="1"/>
      <c r="DP541" s="1"/>
      <c r="DQ541" s="1"/>
      <c r="DR541" s="1"/>
      <c r="DS541" s="1"/>
      <c r="DT541" s="1"/>
      <c r="DU541" s="1"/>
      <c r="DV541" s="1"/>
      <c r="DW541" s="1"/>
      <c r="DX541" s="1"/>
      <c r="DY541" s="1"/>
      <c r="DZ541" s="1"/>
      <c r="EA541" s="1"/>
      <c r="EB541" s="1"/>
      <c r="EC541" s="1"/>
      <c r="ED541" s="1"/>
      <c r="EE541" s="1"/>
      <c r="EF541" s="1"/>
      <c r="EG541" s="1"/>
      <c r="EH541" s="1"/>
      <c r="EI541" s="1"/>
      <c r="EJ541" s="1"/>
      <c r="EK541" s="1"/>
      <c r="EL541" s="1"/>
      <c r="EM541" s="1"/>
      <c r="EN541" s="1"/>
      <c r="EO541" s="1"/>
      <c r="EP541" s="1"/>
      <c r="EQ541" s="1"/>
      <c r="ER541" s="1"/>
      <c r="ES541" s="1"/>
      <c r="ET541" s="1"/>
      <c r="EU541" s="1"/>
      <c r="EV541" s="1"/>
      <c r="EW541" s="1"/>
      <c r="EX541" s="1"/>
      <c r="EY541" s="1"/>
      <c r="EZ541" s="1"/>
      <c r="FA541" s="1"/>
      <c r="FB541" s="1"/>
      <c r="FC541" s="1"/>
      <c r="FD541" s="1"/>
      <c r="FE541" s="1"/>
      <c r="FF541" s="1"/>
      <c r="FG541" s="1"/>
      <c r="FH541" s="1"/>
      <c r="FI541" s="1"/>
      <c r="FJ541" s="1"/>
      <c r="FK541" s="1"/>
      <c r="FL541" s="1"/>
      <c r="FM541" s="1"/>
      <c r="FN541" s="1"/>
      <c r="FO541" s="1"/>
      <c r="FP541" s="1"/>
      <c r="FQ541" s="1"/>
      <c r="FR541" s="1"/>
      <c r="FS541" s="1"/>
      <c r="FT541" s="1"/>
      <c r="FU541" s="1"/>
      <c r="FV541" s="1"/>
      <c r="FW541" s="1"/>
      <c r="FX541" s="1"/>
      <c r="FY541" s="1"/>
      <c r="FZ541" s="1"/>
      <c r="GA541" s="1"/>
      <c r="GB541" s="1"/>
      <c r="GC541" s="1"/>
      <c r="GD541" s="1"/>
      <c r="GE541" s="1"/>
      <c r="GF541" s="1"/>
      <c r="GG541" s="1"/>
      <c r="GH541" s="1"/>
      <c r="GI541" s="1"/>
      <c r="GJ541" s="1"/>
      <c r="GK541" s="1"/>
      <c r="GL541" s="1"/>
      <c r="GM541" s="1"/>
      <c r="GN541" s="1"/>
      <c r="GO541" s="1"/>
      <c r="GP541" s="1"/>
      <c r="GQ541" s="1"/>
      <c r="GR541" s="1"/>
      <c r="GS541" s="1"/>
      <c r="GT541" s="1"/>
      <c r="GU541" s="1"/>
      <c r="GV541" s="1"/>
      <c r="GW541" s="1"/>
      <c r="GX541" s="1"/>
      <c r="GY541" s="1"/>
      <c r="GZ541" s="1"/>
      <c r="HA541" s="1"/>
      <c r="HB541" s="1"/>
      <c r="HC541" s="1"/>
      <c r="HD541" s="1"/>
      <c r="HE541" s="1"/>
      <c r="HF541" s="1"/>
      <c r="HG541" s="1"/>
      <c r="HH541" s="1"/>
      <c r="HI541" s="1"/>
      <c r="HJ541" s="1"/>
      <c r="HK541" s="1"/>
      <c r="HL541" s="1"/>
      <c r="HM541" s="1"/>
      <c r="HN541" s="1"/>
      <c r="HO541" s="1"/>
      <c r="HP541" s="1"/>
      <c r="HQ541" s="1"/>
      <c r="HR541" s="1"/>
      <c r="HS541" s="1"/>
      <c r="HT541" s="1"/>
      <c r="HU541" s="1"/>
      <c r="HV541" s="1"/>
      <c r="HW541" s="1"/>
      <c r="HX541" s="1"/>
      <c r="HY541" s="1"/>
      <c r="HZ541" s="1"/>
      <c r="IA541" s="1"/>
      <c r="IB541" s="1"/>
      <c r="IC541" s="1"/>
      <c r="ID541" s="1"/>
      <c r="IE541" s="1"/>
      <c r="IF541" s="1"/>
      <c r="IG541" s="1"/>
      <c r="IH541" s="1"/>
      <c r="II541" s="1"/>
      <c r="IJ541" s="1"/>
      <c r="IK541" s="1"/>
      <c r="IL541" s="1"/>
      <c r="IM541" s="1"/>
      <c r="IN541" s="1"/>
      <c r="IO541" s="1"/>
      <c r="IP541" s="1"/>
      <c r="IQ541" s="1"/>
      <c r="IR541" s="1"/>
      <c r="IS541" s="1"/>
      <c r="IT541" s="1"/>
      <c r="IU541" s="1"/>
      <c r="IV541" s="1"/>
      <c r="IW541" s="1"/>
      <c r="IX541" s="1"/>
      <c r="IY541" s="1"/>
      <c r="IZ541" s="1"/>
      <c r="JA541" s="1"/>
      <c r="JB541" s="1"/>
      <c r="JC541" s="1"/>
      <c r="JD541" s="1"/>
      <c r="JE541" s="1"/>
      <c r="JF541" s="1"/>
      <c r="JG541" s="1"/>
      <c r="JH541" s="1"/>
      <c r="JI541" s="1"/>
      <c r="JJ541" s="1"/>
      <c r="JK541" s="1"/>
      <c r="JL541" s="1"/>
      <c r="JM541" s="1"/>
      <c r="JN541" s="1"/>
      <c r="JO541" s="1"/>
      <c r="JP541" s="1"/>
      <c r="JQ541" s="1"/>
      <c r="JR541" s="1"/>
      <c r="JS541" s="1"/>
      <c r="JT541" s="1"/>
      <c r="JU541" s="1"/>
      <c r="JV541" s="1"/>
      <c r="JW541" s="1"/>
      <c r="JX541" s="1"/>
      <c r="JY541" s="1"/>
      <c r="JZ541" s="1"/>
      <c r="KA541" s="1"/>
      <c r="KB541" s="1"/>
      <c r="KC541" s="1"/>
      <c r="KD541" s="1"/>
      <c r="KE541" s="1"/>
      <c r="KF541" s="1"/>
      <c r="KG541" s="1"/>
      <c r="KH541" s="1"/>
      <c r="KI541" s="1"/>
      <c r="KJ541" s="1"/>
      <c r="KK541" s="1"/>
      <c r="KL541" s="1"/>
      <c r="KM541" s="1"/>
      <c r="KN541" s="1"/>
      <c r="KO541" s="1"/>
      <c r="KP541" s="1"/>
      <c r="KQ541" s="1"/>
      <c r="KR541" s="1"/>
      <c r="KS541" s="1"/>
      <c r="KT541" s="1"/>
      <c r="KU541" s="1"/>
      <c r="KV541" s="1"/>
      <c r="KW541" s="1"/>
      <c r="KX541" s="1"/>
      <c r="KY541" s="1"/>
      <c r="KZ541" s="1"/>
      <c r="LA541" s="1"/>
      <c r="LB541" s="1"/>
      <c r="LC541" s="1"/>
      <c r="LD541" s="1"/>
      <c r="LE541" s="1"/>
      <c r="LF541" s="1"/>
      <c r="LG541" s="1"/>
      <c r="LH541" s="1"/>
      <c r="LI541" s="1"/>
      <c r="LJ541" s="1"/>
      <c r="LK541" s="1"/>
      <c r="LL541" s="1"/>
      <c r="LM541" s="1"/>
      <c r="LN541" s="1"/>
      <c r="LO541" s="1"/>
      <c r="LP541" s="1"/>
      <c r="LQ541" s="1"/>
      <c r="LR541" s="1"/>
      <c r="LS541" s="1"/>
      <c r="LT541" s="1"/>
      <c r="LU541" s="1"/>
      <c r="LV541" s="1"/>
      <c r="LW541" s="1"/>
      <c r="LX541" s="1"/>
      <c r="LY541" s="1"/>
      <c r="LZ541" s="1"/>
      <c r="MA541" s="1"/>
      <c r="MB541" s="1"/>
      <c r="MC541" s="1"/>
      <c r="MD541" s="1"/>
      <c r="ME541" s="1"/>
      <c r="MF541" s="1"/>
      <c r="MG541" s="1"/>
      <c r="MH541" s="1"/>
      <c r="MI541" s="1"/>
      <c r="MJ541" s="1"/>
      <c r="MK541" s="1"/>
      <c r="ML541" s="1"/>
      <c r="MM541" s="1"/>
      <c r="MN541" s="1"/>
      <c r="MO541" s="1"/>
      <c r="MP541" s="1"/>
      <c r="MQ541" s="1"/>
      <c r="MR541" s="1"/>
      <c r="MS541" s="1"/>
      <c r="MT541" s="1"/>
      <c r="MU541" s="1"/>
      <c r="MV541" s="1"/>
      <c r="MW541" s="1"/>
      <c r="MX541" s="1"/>
      <c r="MY541" s="1"/>
      <c r="MZ541" s="1"/>
      <c r="NA541" s="1"/>
      <c r="NB541" s="1"/>
      <c r="NC541" s="1"/>
      <c r="ND541" s="1"/>
      <c r="NE541" s="1"/>
      <c r="NF541" s="1"/>
      <c r="NG541" s="1"/>
      <c r="NH541" s="1"/>
      <c r="NI541" s="1"/>
      <c r="NJ541" s="1"/>
      <c r="NK541" s="1"/>
      <c r="NL541" s="1"/>
      <c r="NM541" s="1"/>
      <c r="NN541" s="1"/>
      <c r="NO541" s="1"/>
      <c r="NP541" s="1"/>
      <c r="NQ541" s="1"/>
      <c r="NR541" s="1"/>
      <c r="NS541" s="1"/>
      <c r="NT541" s="1"/>
      <c r="NU541" s="1"/>
      <c r="NV541" s="1"/>
      <c r="NW541" s="1"/>
      <c r="NX541" s="1"/>
      <c r="NY541" s="1"/>
      <c r="NZ541" s="1"/>
      <c r="OA541" s="1"/>
      <c r="OB541" s="1"/>
      <c r="OC541" s="1"/>
      <c r="OD541" s="1"/>
      <c r="OE541" s="1"/>
      <c r="OF541" s="1"/>
      <c r="OG541" s="1"/>
      <c r="OH541" s="1"/>
      <c r="OI541" s="1"/>
      <c r="OJ541" s="1"/>
      <c r="OK541" s="1"/>
      <c r="OL541" s="1"/>
      <c r="OM541" s="1"/>
      <c r="ON541" s="1"/>
      <c r="OO541" s="1"/>
      <c r="OP541" s="1"/>
      <c r="OQ541" s="1"/>
      <c r="OR541" s="1"/>
      <c r="OS541" s="1"/>
      <c r="OT541" s="1"/>
      <c r="OU541" s="1"/>
      <c r="OV541" s="1"/>
      <c r="OW541" s="1"/>
      <c r="OX541" s="1"/>
      <c r="OY541" s="1"/>
      <c r="OZ541" s="1"/>
      <c r="PA541" s="1"/>
      <c r="PB541" s="1"/>
      <c r="PC541" s="1"/>
      <c r="PD541" s="1"/>
      <c r="PE541" s="1"/>
      <c r="PF541" s="1"/>
      <c r="PG541" s="1"/>
      <c r="PH541" s="1"/>
      <c r="PI541" s="1"/>
      <c r="PJ541" s="1"/>
      <c r="PK541" s="1"/>
      <c r="PL541" s="1"/>
      <c r="PM541" s="1"/>
      <c r="PN541" s="1"/>
      <c r="PO541" s="1"/>
      <c r="PP541" s="1"/>
      <c r="PQ541" s="1"/>
      <c r="PR541" s="1"/>
      <c r="PS541" s="1"/>
      <c r="PT541" s="1"/>
      <c r="PU541" s="1"/>
      <c r="PV541" s="1"/>
      <c r="PW541" s="1"/>
      <c r="PX541" s="1"/>
      <c r="PY541" s="1"/>
      <c r="PZ541" s="1"/>
      <c r="QA541" s="1"/>
      <c r="QB541" s="1"/>
      <c r="QC541" s="1"/>
      <c r="QD541" s="1"/>
      <c r="QE541" s="1"/>
      <c r="QF541" s="1"/>
      <c r="QG541" s="1"/>
      <c r="QH541" s="1"/>
      <c r="QI541" s="1"/>
      <c r="QJ541" s="1"/>
      <c r="QK541" s="1"/>
      <c r="QL541" s="1"/>
      <c r="QM541" s="1"/>
      <c r="QN541" s="1"/>
      <c r="QO541" s="1"/>
      <c r="QP541" s="1"/>
      <c r="QQ541" s="1"/>
      <c r="QR541" s="1"/>
      <c r="QS541" s="1"/>
      <c r="QT541" s="1"/>
      <c r="QU541" s="1"/>
      <c r="QV541" s="1"/>
      <c r="QW541" s="1"/>
      <c r="QX541" s="1"/>
      <c r="QY541" s="1"/>
      <c r="QZ541" s="1"/>
      <c r="RA541" s="1"/>
      <c r="RB541" s="1"/>
      <c r="RC541" s="1"/>
      <c r="RD541" s="1"/>
      <c r="RE541" s="1"/>
      <c r="RF541" s="1"/>
      <c r="RG541" s="1"/>
      <c r="RH541" s="1"/>
      <c r="RI541" s="1"/>
      <c r="RJ541" s="1"/>
      <c r="RK541" s="1"/>
      <c r="RL541" s="1"/>
      <c r="RM541" s="1"/>
      <c r="RN541" s="1"/>
      <c r="RO541" s="1"/>
      <c r="RP541" s="1"/>
      <c r="RQ541" s="1"/>
      <c r="RR541" s="1"/>
      <c r="RS541" s="1"/>
      <c r="RT541" s="1"/>
      <c r="RU541" s="1"/>
      <c r="RV541" s="1"/>
      <c r="RW541" s="1"/>
      <c r="RX541" s="1"/>
      <c r="RY541" s="1"/>
      <c r="RZ541" s="1"/>
      <c r="SA541" s="1"/>
      <c r="SB541" s="1"/>
      <c r="SC541" s="1"/>
      <c r="SD541" s="1"/>
      <c r="SE541" s="1"/>
      <c r="SF541" s="1"/>
      <c r="SG541" s="1"/>
      <c r="SH541" s="1"/>
      <c r="SI541" s="1"/>
      <c r="SJ541" s="1"/>
      <c r="SK541" s="1"/>
      <c r="SL541" s="1"/>
      <c r="SM541" s="1"/>
      <c r="SN541" s="1"/>
      <c r="SO541" s="1"/>
      <c r="SP541" s="1"/>
      <c r="SQ541" s="1"/>
      <c r="SR541" s="1"/>
      <c r="SS541" s="1"/>
      <c r="ST541" s="1"/>
      <c r="SU541" s="1"/>
    </row>
    <row r="542" spans="4:515" hidden="1" x14ac:dyDescent="0.2">
      <c r="D542" s="71"/>
      <c r="E542" s="71"/>
      <c r="F542" s="76"/>
      <c r="G542" s="71"/>
      <c r="H542" s="71"/>
      <c r="I542" s="71"/>
      <c r="J542" s="71"/>
      <c r="K542" s="71"/>
      <c r="L542" s="71"/>
      <c r="M542" s="7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/>
      <c r="AK542" s="1"/>
      <c r="AL542" s="1"/>
      <c r="AM542" s="1"/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  <c r="AY542" s="1"/>
      <c r="AZ542" s="1"/>
      <c r="BA542" s="1"/>
      <c r="BB542" s="1"/>
      <c r="BC542" s="1"/>
      <c r="BD542" s="1"/>
      <c r="BE542" s="1"/>
      <c r="BF542" s="1"/>
      <c r="BG542" s="1"/>
      <c r="BH542" s="1"/>
      <c r="BI542" s="1"/>
      <c r="BJ542" s="1"/>
      <c r="BK542" s="1"/>
      <c r="BL542" s="1"/>
      <c r="BM542" s="1"/>
      <c r="BN542" s="1"/>
      <c r="BO542" s="1"/>
      <c r="BP542" s="1"/>
      <c r="BQ542" s="1"/>
      <c r="BR542" s="1"/>
      <c r="BS542" s="1"/>
      <c r="BT542" s="1"/>
      <c r="BU542" s="1"/>
      <c r="BV542" s="1"/>
      <c r="BW542" s="1"/>
      <c r="BX542" s="1"/>
      <c r="BY542" s="1"/>
      <c r="BZ542" s="1"/>
      <c r="CA542" s="1"/>
      <c r="CB542" s="1"/>
      <c r="CC542" s="1"/>
      <c r="CD542" s="1"/>
      <c r="CE542" s="1"/>
      <c r="CF542" s="1"/>
      <c r="CG542" s="1"/>
      <c r="CH542" s="1"/>
      <c r="CI542" s="1"/>
      <c r="CJ542" s="1"/>
      <c r="CK542" s="1"/>
      <c r="CL542" s="1"/>
      <c r="CM542" s="1"/>
      <c r="CN542" s="1"/>
      <c r="CO542" s="1"/>
      <c r="CP542" s="1"/>
      <c r="CQ542" s="1"/>
      <c r="CR542" s="1"/>
      <c r="CS542" s="1"/>
      <c r="CT542" s="1"/>
      <c r="CU542" s="1"/>
      <c r="CV542" s="1"/>
      <c r="CW542" s="1"/>
      <c r="CX542" s="1"/>
      <c r="CY542" s="1"/>
      <c r="CZ542" s="1"/>
      <c r="DA542" s="1"/>
      <c r="DB542" s="1"/>
      <c r="DC542" s="1"/>
      <c r="DD542" s="1"/>
      <c r="DE542" s="1"/>
      <c r="DF542" s="1"/>
      <c r="DG542" s="1"/>
      <c r="DH542" s="1"/>
      <c r="DI542" s="1"/>
      <c r="DJ542" s="1"/>
      <c r="DK542" s="1"/>
      <c r="DL542" s="1"/>
      <c r="DM542" s="1"/>
      <c r="DN542" s="1"/>
      <c r="DO542" s="1"/>
      <c r="DP542" s="1"/>
      <c r="DQ542" s="1"/>
      <c r="DR542" s="1"/>
      <c r="DS542" s="1"/>
      <c r="DT542" s="1"/>
      <c r="DU542" s="1"/>
      <c r="DV542" s="1"/>
      <c r="DW542" s="1"/>
      <c r="DX542" s="1"/>
      <c r="DY542" s="1"/>
      <c r="DZ542" s="1"/>
      <c r="EA542" s="1"/>
      <c r="EB542" s="1"/>
      <c r="EC542" s="1"/>
      <c r="ED542" s="1"/>
      <c r="EE542" s="1"/>
      <c r="EF542" s="1"/>
      <c r="EG542" s="1"/>
      <c r="EH542" s="1"/>
      <c r="EI542" s="1"/>
      <c r="EJ542" s="1"/>
      <c r="EK542" s="1"/>
      <c r="EL542" s="1"/>
      <c r="EM542" s="1"/>
      <c r="EN542" s="1"/>
      <c r="EO542" s="1"/>
      <c r="EP542" s="1"/>
      <c r="EQ542" s="1"/>
      <c r="ER542" s="1"/>
      <c r="ES542" s="1"/>
      <c r="ET542" s="1"/>
      <c r="EU542" s="1"/>
      <c r="EV542" s="1"/>
      <c r="EW542" s="1"/>
      <c r="EX542" s="1"/>
      <c r="EY542" s="1"/>
      <c r="EZ542" s="1"/>
      <c r="FA542" s="1"/>
      <c r="FB542" s="1"/>
      <c r="FC542" s="1"/>
      <c r="FD542" s="1"/>
      <c r="FE542" s="1"/>
      <c r="FF542" s="1"/>
      <c r="FG542" s="1"/>
      <c r="FH542" s="1"/>
      <c r="FI542" s="1"/>
      <c r="FJ542" s="1"/>
      <c r="FK542" s="1"/>
      <c r="FL542" s="1"/>
      <c r="FM542" s="1"/>
      <c r="FN542" s="1"/>
      <c r="FO542" s="1"/>
      <c r="FP542" s="1"/>
      <c r="FQ542" s="1"/>
      <c r="FR542" s="1"/>
      <c r="FS542" s="1"/>
      <c r="FT542" s="1"/>
      <c r="FU542" s="1"/>
      <c r="FV542" s="1"/>
      <c r="FW542" s="1"/>
      <c r="FX542" s="1"/>
      <c r="FY542" s="1"/>
      <c r="FZ542" s="1"/>
      <c r="GA542" s="1"/>
      <c r="GB542" s="1"/>
      <c r="GC542" s="1"/>
      <c r="GD542" s="1"/>
      <c r="GE542" s="1"/>
      <c r="GF542" s="1"/>
      <c r="GG542" s="1"/>
      <c r="GH542" s="1"/>
      <c r="GI542" s="1"/>
      <c r="GJ542" s="1"/>
      <c r="GK542" s="1"/>
      <c r="GL542" s="1"/>
      <c r="GM542" s="1"/>
      <c r="GN542" s="1"/>
      <c r="GO542" s="1"/>
      <c r="GP542" s="1"/>
      <c r="GQ542" s="1"/>
      <c r="GR542" s="1"/>
      <c r="GS542" s="1"/>
      <c r="GT542" s="1"/>
      <c r="GU542" s="1"/>
      <c r="GV542" s="1"/>
      <c r="GW542" s="1"/>
      <c r="GX542" s="1"/>
      <c r="GY542" s="1"/>
      <c r="GZ542" s="1"/>
      <c r="HA542" s="1"/>
      <c r="HB542" s="1"/>
      <c r="HC542" s="1"/>
      <c r="HD542" s="1"/>
      <c r="HE542" s="1"/>
      <c r="HF542" s="1"/>
      <c r="HG542" s="1"/>
      <c r="HH542" s="1"/>
      <c r="HI542" s="1"/>
      <c r="HJ542" s="1"/>
      <c r="HK542" s="1"/>
      <c r="HL542" s="1"/>
      <c r="HM542" s="1"/>
      <c r="HN542" s="1"/>
      <c r="HO542" s="1"/>
      <c r="HP542" s="1"/>
      <c r="HQ542" s="1"/>
      <c r="HR542" s="1"/>
      <c r="HS542" s="1"/>
      <c r="HT542" s="1"/>
      <c r="HU542" s="1"/>
      <c r="HV542" s="1"/>
      <c r="HW542" s="1"/>
      <c r="HX542" s="1"/>
      <c r="HY542" s="1"/>
      <c r="HZ542" s="1"/>
      <c r="IA542" s="1"/>
      <c r="IB542" s="1"/>
      <c r="IC542" s="1"/>
      <c r="ID542" s="1"/>
      <c r="IE542" s="1"/>
      <c r="IF542" s="1"/>
      <c r="IG542" s="1"/>
      <c r="IH542" s="1"/>
      <c r="II542" s="1"/>
      <c r="IJ542" s="1"/>
      <c r="IK542" s="1"/>
      <c r="IL542" s="1"/>
      <c r="IM542" s="1"/>
      <c r="IN542" s="1"/>
      <c r="IO542" s="1"/>
      <c r="IP542" s="1"/>
      <c r="IQ542" s="1"/>
      <c r="IR542" s="1"/>
      <c r="IS542" s="1"/>
      <c r="IT542" s="1"/>
      <c r="IU542" s="1"/>
      <c r="IV542" s="1"/>
      <c r="IW542" s="1"/>
      <c r="IX542" s="1"/>
      <c r="IY542" s="1"/>
      <c r="IZ542" s="1"/>
      <c r="JA542" s="1"/>
      <c r="JB542" s="1"/>
      <c r="JC542" s="1"/>
      <c r="JD542" s="1"/>
      <c r="JE542" s="1"/>
      <c r="JF542" s="1"/>
      <c r="JG542" s="1"/>
      <c r="JH542" s="1"/>
      <c r="JI542" s="1"/>
      <c r="JJ542" s="1"/>
      <c r="JK542" s="1"/>
      <c r="JL542" s="1"/>
      <c r="JM542" s="1"/>
      <c r="JN542" s="1"/>
      <c r="JO542" s="1"/>
      <c r="JP542" s="1"/>
      <c r="JQ542" s="1"/>
      <c r="JR542" s="1"/>
      <c r="JS542" s="1"/>
      <c r="JT542" s="1"/>
      <c r="JU542" s="1"/>
      <c r="JV542" s="1"/>
      <c r="JW542" s="1"/>
      <c r="JX542" s="1"/>
      <c r="JY542" s="1"/>
      <c r="JZ542" s="1"/>
      <c r="KA542" s="1"/>
      <c r="KB542" s="1"/>
      <c r="KC542" s="1"/>
      <c r="KD542" s="1"/>
      <c r="KE542" s="1"/>
      <c r="KF542" s="1"/>
      <c r="KG542" s="1"/>
      <c r="KH542" s="1"/>
      <c r="KI542" s="1"/>
      <c r="KJ542" s="1"/>
      <c r="KK542" s="1"/>
      <c r="KL542" s="1"/>
      <c r="KM542" s="1"/>
      <c r="KN542" s="1"/>
      <c r="KO542" s="1"/>
      <c r="KP542" s="1"/>
      <c r="KQ542" s="1"/>
      <c r="KR542" s="1"/>
      <c r="KS542" s="1"/>
      <c r="KT542" s="1"/>
      <c r="KU542" s="1"/>
      <c r="KV542" s="1"/>
      <c r="KW542" s="1"/>
      <c r="KX542" s="1"/>
      <c r="KY542" s="1"/>
      <c r="KZ542" s="1"/>
      <c r="LA542" s="1"/>
      <c r="LB542" s="1"/>
      <c r="LC542" s="1"/>
      <c r="LD542" s="1"/>
      <c r="LE542" s="1"/>
      <c r="LF542" s="1"/>
      <c r="LG542" s="1"/>
      <c r="LH542" s="1"/>
      <c r="LI542" s="1"/>
      <c r="LJ542" s="1"/>
      <c r="LK542" s="1"/>
      <c r="LL542" s="1"/>
      <c r="LM542" s="1"/>
      <c r="LN542" s="1"/>
      <c r="LO542" s="1"/>
      <c r="LP542" s="1"/>
      <c r="LQ542" s="1"/>
      <c r="LR542" s="1"/>
      <c r="LS542" s="1"/>
      <c r="LT542" s="1"/>
      <c r="LU542" s="1"/>
      <c r="LV542" s="1"/>
      <c r="LW542" s="1"/>
      <c r="LX542" s="1"/>
      <c r="LY542" s="1"/>
      <c r="LZ542" s="1"/>
      <c r="MA542" s="1"/>
      <c r="MB542" s="1"/>
      <c r="MC542" s="1"/>
      <c r="MD542" s="1"/>
      <c r="ME542" s="1"/>
      <c r="MF542" s="1"/>
      <c r="MG542" s="1"/>
      <c r="MH542" s="1"/>
      <c r="MI542" s="1"/>
      <c r="MJ542" s="1"/>
      <c r="MK542" s="1"/>
      <c r="ML542" s="1"/>
      <c r="MM542" s="1"/>
      <c r="MN542" s="1"/>
      <c r="MO542" s="1"/>
      <c r="MP542" s="1"/>
      <c r="MQ542" s="1"/>
      <c r="MR542" s="1"/>
      <c r="MS542" s="1"/>
      <c r="MT542" s="1"/>
      <c r="MU542" s="1"/>
      <c r="MV542" s="1"/>
      <c r="MW542" s="1"/>
      <c r="MX542" s="1"/>
      <c r="MY542" s="1"/>
      <c r="MZ542" s="1"/>
      <c r="NA542" s="1"/>
      <c r="NB542" s="1"/>
      <c r="NC542" s="1"/>
      <c r="ND542" s="1"/>
      <c r="NE542" s="1"/>
      <c r="NF542" s="1"/>
      <c r="NG542" s="1"/>
      <c r="NH542" s="1"/>
      <c r="NI542" s="1"/>
      <c r="NJ542" s="1"/>
      <c r="NK542" s="1"/>
      <c r="NL542" s="1"/>
      <c r="NM542" s="1"/>
      <c r="NN542" s="1"/>
      <c r="NO542" s="1"/>
      <c r="NP542" s="1"/>
      <c r="NQ542" s="1"/>
      <c r="NR542" s="1"/>
      <c r="NS542" s="1"/>
      <c r="NT542" s="1"/>
      <c r="NU542" s="1"/>
      <c r="NV542" s="1"/>
      <c r="NW542" s="1"/>
      <c r="NX542" s="1"/>
      <c r="NY542" s="1"/>
      <c r="NZ542" s="1"/>
      <c r="OA542" s="1"/>
      <c r="OB542" s="1"/>
      <c r="OC542" s="1"/>
      <c r="OD542" s="1"/>
      <c r="OE542" s="1"/>
      <c r="OF542" s="1"/>
      <c r="OG542" s="1"/>
      <c r="OH542" s="1"/>
      <c r="OI542" s="1"/>
      <c r="OJ542" s="1"/>
      <c r="OK542" s="1"/>
      <c r="OL542" s="1"/>
      <c r="OM542" s="1"/>
      <c r="ON542" s="1"/>
      <c r="OO542" s="1"/>
      <c r="OP542" s="1"/>
      <c r="OQ542" s="1"/>
      <c r="OR542" s="1"/>
      <c r="OS542" s="1"/>
      <c r="OT542" s="1"/>
      <c r="OU542" s="1"/>
      <c r="OV542" s="1"/>
      <c r="OW542" s="1"/>
      <c r="OX542" s="1"/>
      <c r="OY542" s="1"/>
      <c r="OZ542" s="1"/>
      <c r="PA542" s="1"/>
      <c r="PB542" s="1"/>
      <c r="PC542" s="1"/>
      <c r="PD542" s="1"/>
      <c r="PE542" s="1"/>
      <c r="PF542" s="1"/>
      <c r="PG542" s="1"/>
      <c r="PH542" s="1"/>
      <c r="PI542" s="1"/>
      <c r="PJ542" s="1"/>
      <c r="PK542" s="1"/>
      <c r="PL542" s="1"/>
      <c r="PM542" s="1"/>
      <c r="PN542" s="1"/>
      <c r="PO542" s="1"/>
      <c r="PP542" s="1"/>
      <c r="PQ542" s="1"/>
      <c r="PR542" s="1"/>
      <c r="PS542" s="1"/>
      <c r="PT542" s="1"/>
      <c r="PU542" s="1"/>
      <c r="PV542" s="1"/>
      <c r="PW542" s="1"/>
      <c r="PX542" s="1"/>
      <c r="PY542" s="1"/>
      <c r="PZ542" s="1"/>
      <c r="QA542" s="1"/>
      <c r="QB542" s="1"/>
      <c r="QC542" s="1"/>
      <c r="QD542" s="1"/>
      <c r="QE542" s="1"/>
      <c r="QF542" s="1"/>
      <c r="QG542" s="1"/>
      <c r="QH542" s="1"/>
      <c r="QI542" s="1"/>
      <c r="QJ542" s="1"/>
      <c r="QK542" s="1"/>
      <c r="QL542" s="1"/>
      <c r="QM542" s="1"/>
      <c r="QN542" s="1"/>
      <c r="QO542" s="1"/>
      <c r="QP542" s="1"/>
      <c r="QQ542" s="1"/>
      <c r="QR542" s="1"/>
      <c r="QS542" s="1"/>
      <c r="QT542" s="1"/>
      <c r="QU542" s="1"/>
      <c r="QV542" s="1"/>
      <c r="QW542" s="1"/>
      <c r="QX542" s="1"/>
      <c r="QY542" s="1"/>
      <c r="QZ542" s="1"/>
      <c r="RA542" s="1"/>
      <c r="RB542" s="1"/>
      <c r="RC542" s="1"/>
      <c r="RD542" s="1"/>
      <c r="RE542" s="1"/>
      <c r="RF542" s="1"/>
      <c r="RG542" s="1"/>
      <c r="RH542" s="1"/>
      <c r="RI542" s="1"/>
      <c r="RJ542" s="1"/>
      <c r="RK542" s="1"/>
      <c r="RL542" s="1"/>
      <c r="RM542" s="1"/>
      <c r="RN542" s="1"/>
      <c r="RO542" s="1"/>
      <c r="RP542" s="1"/>
      <c r="RQ542" s="1"/>
      <c r="RR542" s="1"/>
      <c r="RS542" s="1"/>
      <c r="RT542" s="1"/>
      <c r="RU542" s="1"/>
      <c r="RV542" s="1"/>
      <c r="RW542" s="1"/>
      <c r="RX542" s="1"/>
      <c r="RY542" s="1"/>
      <c r="RZ542" s="1"/>
      <c r="SA542" s="1"/>
      <c r="SB542" s="1"/>
      <c r="SC542" s="1"/>
      <c r="SD542" s="1"/>
      <c r="SE542" s="1"/>
      <c r="SF542" s="1"/>
      <c r="SG542" s="1"/>
      <c r="SH542" s="1"/>
      <c r="SI542" s="1"/>
      <c r="SJ542" s="1"/>
      <c r="SK542" s="1"/>
      <c r="SL542" s="1"/>
      <c r="SM542" s="1"/>
      <c r="SN542" s="1"/>
      <c r="SO542" s="1"/>
      <c r="SP542" s="1"/>
      <c r="SQ542" s="1"/>
      <c r="SR542" s="1"/>
      <c r="SS542" s="1"/>
      <c r="ST542" s="1"/>
      <c r="SU542" s="1"/>
    </row>
    <row r="543" spans="4:515" hidden="1" x14ac:dyDescent="0.2">
      <c r="D543" s="71"/>
      <c r="E543" s="71"/>
      <c r="F543" s="76"/>
      <c r="G543" s="71"/>
      <c r="H543" s="71"/>
      <c r="I543" s="71"/>
      <c r="J543" s="71"/>
      <c r="K543" s="71"/>
      <c r="L543" s="71"/>
      <c r="M543" s="7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/>
      <c r="AK543" s="1"/>
      <c r="AL543" s="1"/>
      <c r="AM543" s="1"/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  <c r="AY543" s="1"/>
      <c r="AZ543" s="1"/>
      <c r="BA543" s="1"/>
      <c r="BB543" s="1"/>
      <c r="BC543" s="1"/>
      <c r="BD543" s="1"/>
      <c r="BE543" s="1"/>
      <c r="BF543" s="1"/>
      <c r="BG543" s="1"/>
      <c r="BH543" s="1"/>
      <c r="BI543" s="1"/>
      <c r="BJ543" s="1"/>
      <c r="BK543" s="1"/>
      <c r="BL543" s="1"/>
      <c r="BM543" s="1"/>
      <c r="BN543" s="1"/>
      <c r="BO543" s="1"/>
      <c r="BP543" s="1"/>
      <c r="BQ543" s="1"/>
      <c r="BR543" s="1"/>
      <c r="BS543" s="1"/>
      <c r="BT543" s="1"/>
      <c r="BU543" s="1"/>
      <c r="BV543" s="1"/>
      <c r="BW543" s="1"/>
      <c r="BX543" s="1"/>
      <c r="BY543" s="1"/>
      <c r="BZ543" s="1"/>
      <c r="CA543" s="1"/>
      <c r="CB543" s="1"/>
      <c r="CC543" s="1"/>
      <c r="CD543" s="1"/>
      <c r="CE543" s="1"/>
      <c r="CF543" s="1"/>
      <c r="CG543" s="1"/>
      <c r="CH543" s="1"/>
      <c r="CI543" s="1"/>
      <c r="CJ543" s="1"/>
      <c r="CK543" s="1"/>
      <c r="CL543" s="1"/>
      <c r="CM543" s="1"/>
      <c r="CN543" s="1"/>
      <c r="CO543" s="1"/>
      <c r="CP543" s="1"/>
      <c r="CQ543" s="1"/>
      <c r="CR543" s="1"/>
      <c r="CS543" s="1"/>
      <c r="CT543" s="1"/>
      <c r="CU543" s="1"/>
      <c r="CV543" s="1"/>
      <c r="CW543" s="1"/>
      <c r="CX543" s="1"/>
      <c r="CY543" s="1"/>
      <c r="CZ543" s="1"/>
      <c r="DA543" s="1"/>
      <c r="DB543" s="1"/>
      <c r="DC543" s="1"/>
      <c r="DD543" s="1"/>
      <c r="DE543" s="1"/>
      <c r="DF543" s="1"/>
      <c r="DG543" s="1"/>
      <c r="DH543" s="1"/>
      <c r="DI543" s="1"/>
      <c r="DJ543" s="1"/>
      <c r="DK543" s="1"/>
      <c r="DL543" s="1"/>
      <c r="DM543" s="1"/>
      <c r="DN543" s="1"/>
      <c r="DO543" s="1"/>
      <c r="DP543" s="1"/>
      <c r="DQ543" s="1"/>
      <c r="DR543" s="1"/>
      <c r="DS543" s="1"/>
      <c r="DT543" s="1"/>
      <c r="DU543" s="1"/>
      <c r="DV543" s="1"/>
      <c r="DW543" s="1"/>
      <c r="DX543" s="1"/>
      <c r="DY543" s="1"/>
      <c r="DZ543" s="1"/>
      <c r="EA543" s="1"/>
      <c r="EB543" s="1"/>
      <c r="EC543" s="1"/>
      <c r="ED543" s="1"/>
      <c r="EE543" s="1"/>
      <c r="EF543" s="1"/>
      <c r="EG543" s="1"/>
      <c r="EH543" s="1"/>
      <c r="EI543" s="1"/>
      <c r="EJ543" s="1"/>
      <c r="EK543" s="1"/>
      <c r="EL543" s="1"/>
      <c r="EM543" s="1"/>
      <c r="EN543" s="1"/>
      <c r="EO543" s="1"/>
      <c r="EP543" s="1"/>
      <c r="EQ543" s="1"/>
      <c r="ER543" s="1"/>
      <c r="ES543" s="1"/>
      <c r="ET543" s="1"/>
      <c r="EU543" s="1"/>
      <c r="EV543" s="1"/>
      <c r="EW543" s="1"/>
      <c r="EX543" s="1"/>
      <c r="EY543" s="1"/>
      <c r="EZ543" s="1"/>
      <c r="FA543" s="1"/>
      <c r="FB543" s="1"/>
      <c r="FC543" s="1"/>
      <c r="FD543" s="1"/>
      <c r="FE543" s="1"/>
      <c r="FF543" s="1"/>
      <c r="FG543" s="1"/>
      <c r="FH543" s="1"/>
      <c r="FI543" s="1"/>
      <c r="FJ543" s="1"/>
      <c r="FK543" s="1"/>
      <c r="FL543" s="1"/>
      <c r="FM543" s="1"/>
      <c r="FN543" s="1"/>
      <c r="FO543" s="1"/>
      <c r="FP543" s="1"/>
      <c r="FQ543" s="1"/>
      <c r="FR543" s="1"/>
      <c r="FS543" s="1"/>
      <c r="FT543" s="1"/>
      <c r="FU543" s="1"/>
      <c r="FV543" s="1"/>
      <c r="FW543" s="1"/>
      <c r="FX543" s="1"/>
      <c r="FY543" s="1"/>
      <c r="FZ543" s="1"/>
      <c r="GA543" s="1"/>
      <c r="GB543" s="1"/>
      <c r="GC543" s="1"/>
      <c r="GD543" s="1"/>
      <c r="GE543" s="1"/>
      <c r="GF543" s="1"/>
      <c r="GG543" s="1"/>
      <c r="GH543" s="1"/>
      <c r="GI543" s="1"/>
      <c r="GJ543" s="1"/>
      <c r="GK543" s="1"/>
      <c r="GL543" s="1"/>
      <c r="GM543" s="1"/>
      <c r="GN543" s="1"/>
      <c r="GO543" s="1"/>
      <c r="GP543" s="1"/>
      <c r="GQ543" s="1"/>
      <c r="GR543" s="1"/>
      <c r="GS543" s="1"/>
      <c r="GT543" s="1"/>
      <c r="GU543" s="1"/>
      <c r="GV543" s="1"/>
      <c r="GW543" s="1"/>
      <c r="GX543" s="1"/>
      <c r="GY543" s="1"/>
      <c r="GZ543" s="1"/>
      <c r="HA543" s="1"/>
      <c r="HB543" s="1"/>
      <c r="HC543" s="1"/>
      <c r="HD543" s="1"/>
      <c r="HE543" s="1"/>
      <c r="HF543" s="1"/>
      <c r="HG543" s="1"/>
      <c r="HH543" s="1"/>
      <c r="HI543" s="1"/>
      <c r="HJ543" s="1"/>
      <c r="HK543" s="1"/>
      <c r="HL543" s="1"/>
      <c r="HM543" s="1"/>
      <c r="HN543" s="1"/>
      <c r="HO543" s="1"/>
      <c r="HP543" s="1"/>
      <c r="HQ543" s="1"/>
      <c r="HR543" s="1"/>
      <c r="HS543" s="1"/>
      <c r="HT543" s="1"/>
      <c r="HU543" s="1"/>
      <c r="HV543" s="1"/>
      <c r="HW543" s="1"/>
      <c r="HX543" s="1"/>
      <c r="HY543" s="1"/>
      <c r="HZ543" s="1"/>
      <c r="IA543" s="1"/>
      <c r="IB543" s="1"/>
      <c r="IC543" s="1"/>
      <c r="ID543" s="1"/>
      <c r="IE543" s="1"/>
      <c r="IF543" s="1"/>
      <c r="IG543" s="1"/>
      <c r="IH543" s="1"/>
      <c r="II543" s="1"/>
      <c r="IJ543" s="1"/>
      <c r="IK543" s="1"/>
      <c r="IL543" s="1"/>
      <c r="IM543" s="1"/>
      <c r="IN543" s="1"/>
      <c r="IO543" s="1"/>
      <c r="IP543" s="1"/>
      <c r="IQ543" s="1"/>
      <c r="IR543" s="1"/>
      <c r="IS543" s="1"/>
      <c r="IT543" s="1"/>
      <c r="IU543" s="1"/>
      <c r="IV543" s="1"/>
      <c r="IW543" s="1"/>
      <c r="IX543" s="1"/>
      <c r="IY543" s="1"/>
      <c r="IZ543" s="1"/>
      <c r="JA543" s="1"/>
      <c r="JB543" s="1"/>
      <c r="JC543" s="1"/>
      <c r="JD543" s="1"/>
      <c r="JE543" s="1"/>
      <c r="JF543" s="1"/>
      <c r="JG543" s="1"/>
      <c r="JH543" s="1"/>
      <c r="JI543" s="1"/>
      <c r="JJ543" s="1"/>
      <c r="JK543" s="1"/>
      <c r="JL543" s="1"/>
      <c r="JM543" s="1"/>
      <c r="JN543" s="1"/>
      <c r="JO543" s="1"/>
      <c r="JP543" s="1"/>
      <c r="JQ543" s="1"/>
      <c r="JR543" s="1"/>
      <c r="JS543" s="1"/>
      <c r="JT543" s="1"/>
      <c r="JU543" s="1"/>
      <c r="JV543" s="1"/>
      <c r="JW543" s="1"/>
      <c r="JX543" s="1"/>
      <c r="JY543" s="1"/>
      <c r="JZ543" s="1"/>
      <c r="KA543" s="1"/>
      <c r="KB543" s="1"/>
      <c r="KC543" s="1"/>
      <c r="KD543" s="1"/>
      <c r="KE543" s="1"/>
      <c r="KF543" s="1"/>
      <c r="KG543" s="1"/>
      <c r="KH543" s="1"/>
      <c r="KI543" s="1"/>
      <c r="KJ543" s="1"/>
      <c r="KK543" s="1"/>
      <c r="KL543" s="1"/>
      <c r="KM543" s="1"/>
      <c r="KN543" s="1"/>
      <c r="KO543" s="1"/>
      <c r="KP543" s="1"/>
      <c r="KQ543" s="1"/>
      <c r="KR543" s="1"/>
      <c r="KS543" s="1"/>
      <c r="KT543" s="1"/>
      <c r="KU543" s="1"/>
      <c r="KV543" s="1"/>
      <c r="KW543" s="1"/>
      <c r="KX543" s="1"/>
      <c r="KY543" s="1"/>
      <c r="KZ543" s="1"/>
      <c r="LA543" s="1"/>
      <c r="LB543" s="1"/>
      <c r="LC543" s="1"/>
      <c r="LD543" s="1"/>
      <c r="LE543" s="1"/>
      <c r="LF543" s="1"/>
      <c r="LG543" s="1"/>
      <c r="LH543" s="1"/>
      <c r="LI543" s="1"/>
      <c r="LJ543" s="1"/>
      <c r="LK543" s="1"/>
      <c r="LL543" s="1"/>
      <c r="LM543" s="1"/>
      <c r="LN543" s="1"/>
      <c r="LO543" s="1"/>
      <c r="LP543" s="1"/>
      <c r="LQ543" s="1"/>
      <c r="LR543" s="1"/>
      <c r="LS543" s="1"/>
      <c r="LT543" s="1"/>
      <c r="LU543" s="1"/>
      <c r="LV543" s="1"/>
      <c r="LW543" s="1"/>
      <c r="LX543" s="1"/>
      <c r="LY543" s="1"/>
      <c r="LZ543" s="1"/>
      <c r="MA543" s="1"/>
      <c r="MB543" s="1"/>
      <c r="MC543" s="1"/>
      <c r="MD543" s="1"/>
      <c r="ME543" s="1"/>
      <c r="MF543" s="1"/>
      <c r="MG543" s="1"/>
      <c r="MH543" s="1"/>
      <c r="MI543" s="1"/>
      <c r="MJ543" s="1"/>
      <c r="MK543" s="1"/>
      <c r="ML543" s="1"/>
      <c r="MM543" s="1"/>
      <c r="MN543" s="1"/>
      <c r="MO543" s="1"/>
      <c r="MP543" s="1"/>
      <c r="MQ543" s="1"/>
      <c r="MR543" s="1"/>
      <c r="MS543" s="1"/>
      <c r="MT543" s="1"/>
      <c r="MU543" s="1"/>
      <c r="MV543" s="1"/>
      <c r="MW543" s="1"/>
      <c r="MX543" s="1"/>
      <c r="MY543" s="1"/>
      <c r="MZ543" s="1"/>
      <c r="NA543" s="1"/>
      <c r="NB543" s="1"/>
      <c r="NC543" s="1"/>
      <c r="ND543" s="1"/>
      <c r="NE543" s="1"/>
      <c r="NF543" s="1"/>
      <c r="NG543" s="1"/>
      <c r="NH543" s="1"/>
      <c r="NI543" s="1"/>
      <c r="NJ543" s="1"/>
      <c r="NK543" s="1"/>
      <c r="NL543" s="1"/>
      <c r="NM543" s="1"/>
      <c r="NN543" s="1"/>
      <c r="NO543" s="1"/>
      <c r="NP543" s="1"/>
      <c r="NQ543" s="1"/>
      <c r="NR543" s="1"/>
      <c r="NS543" s="1"/>
      <c r="NT543" s="1"/>
      <c r="NU543" s="1"/>
      <c r="NV543" s="1"/>
      <c r="NW543" s="1"/>
      <c r="NX543" s="1"/>
      <c r="NY543" s="1"/>
      <c r="NZ543" s="1"/>
      <c r="OA543" s="1"/>
      <c r="OB543" s="1"/>
      <c r="OC543" s="1"/>
      <c r="OD543" s="1"/>
      <c r="OE543" s="1"/>
      <c r="OF543" s="1"/>
      <c r="OG543" s="1"/>
      <c r="OH543" s="1"/>
      <c r="OI543" s="1"/>
      <c r="OJ543" s="1"/>
      <c r="OK543" s="1"/>
      <c r="OL543" s="1"/>
      <c r="OM543" s="1"/>
      <c r="ON543" s="1"/>
      <c r="OO543" s="1"/>
      <c r="OP543" s="1"/>
      <c r="OQ543" s="1"/>
      <c r="OR543" s="1"/>
      <c r="OS543" s="1"/>
      <c r="OT543" s="1"/>
      <c r="OU543" s="1"/>
      <c r="OV543" s="1"/>
      <c r="OW543" s="1"/>
      <c r="OX543" s="1"/>
      <c r="OY543" s="1"/>
      <c r="OZ543" s="1"/>
      <c r="PA543" s="1"/>
      <c r="PB543" s="1"/>
      <c r="PC543" s="1"/>
      <c r="PD543" s="1"/>
      <c r="PE543" s="1"/>
      <c r="PF543" s="1"/>
      <c r="PG543" s="1"/>
      <c r="PH543" s="1"/>
      <c r="PI543" s="1"/>
      <c r="PJ543" s="1"/>
      <c r="PK543" s="1"/>
      <c r="PL543" s="1"/>
      <c r="PM543" s="1"/>
      <c r="PN543" s="1"/>
      <c r="PO543" s="1"/>
      <c r="PP543" s="1"/>
      <c r="PQ543" s="1"/>
      <c r="PR543" s="1"/>
      <c r="PS543" s="1"/>
      <c r="PT543" s="1"/>
      <c r="PU543" s="1"/>
      <c r="PV543" s="1"/>
      <c r="PW543" s="1"/>
      <c r="PX543" s="1"/>
      <c r="PY543" s="1"/>
      <c r="PZ543" s="1"/>
      <c r="QA543" s="1"/>
      <c r="QB543" s="1"/>
      <c r="QC543" s="1"/>
      <c r="QD543" s="1"/>
      <c r="QE543" s="1"/>
      <c r="QF543" s="1"/>
      <c r="QG543" s="1"/>
      <c r="QH543" s="1"/>
      <c r="QI543" s="1"/>
      <c r="QJ543" s="1"/>
      <c r="QK543" s="1"/>
      <c r="QL543" s="1"/>
      <c r="QM543" s="1"/>
      <c r="QN543" s="1"/>
      <c r="QO543" s="1"/>
      <c r="QP543" s="1"/>
      <c r="QQ543" s="1"/>
      <c r="QR543" s="1"/>
      <c r="QS543" s="1"/>
      <c r="QT543" s="1"/>
      <c r="QU543" s="1"/>
      <c r="QV543" s="1"/>
      <c r="QW543" s="1"/>
      <c r="QX543" s="1"/>
      <c r="QY543" s="1"/>
      <c r="QZ543" s="1"/>
      <c r="RA543" s="1"/>
      <c r="RB543" s="1"/>
      <c r="RC543" s="1"/>
      <c r="RD543" s="1"/>
      <c r="RE543" s="1"/>
      <c r="RF543" s="1"/>
      <c r="RG543" s="1"/>
      <c r="RH543" s="1"/>
      <c r="RI543" s="1"/>
      <c r="RJ543" s="1"/>
      <c r="RK543" s="1"/>
      <c r="RL543" s="1"/>
      <c r="RM543" s="1"/>
      <c r="RN543" s="1"/>
      <c r="RO543" s="1"/>
      <c r="RP543" s="1"/>
      <c r="RQ543" s="1"/>
      <c r="RR543" s="1"/>
      <c r="RS543" s="1"/>
      <c r="RT543" s="1"/>
      <c r="RU543" s="1"/>
      <c r="RV543" s="1"/>
      <c r="RW543" s="1"/>
      <c r="RX543" s="1"/>
      <c r="RY543" s="1"/>
      <c r="RZ543" s="1"/>
      <c r="SA543" s="1"/>
      <c r="SB543" s="1"/>
      <c r="SC543" s="1"/>
      <c r="SD543" s="1"/>
      <c r="SE543" s="1"/>
      <c r="SF543" s="1"/>
      <c r="SG543" s="1"/>
      <c r="SH543" s="1"/>
      <c r="SI543" s="1"/>
      <c r="SJ543" s="1"/>
      <c r="SK543" s="1"/>
      <c r="SL543" s="1"/>
      <c r="SM543" s="1"/>
      <c r="SN543" s="1"/>
      <c r="SO543" s="1"/>
      <c r="SP543" s="1"/>
      <c r="SQ543" s="1"/>
      <c r="SR543" s="1"/>
      <c r="SS543" s="1"/>
      <c r="ST543" s="1"/>
      <c r="SU543" s="1"/>
    </row>
    <row r="544" spans="4:515" hidden="1" x14ac:dyDescent="0.2">
      <c r="D544" s="71"/>
      <c r="E544" s="71"/>
      <c r="F544" s="76"/>
      <c r="G544" s="71"/>
      <c r="H544" s="71"/>
      <c r="I544" s="71"/>
      <c r="J544" s="71"/>
      <c r="K544" s="71"/>
      <c r="L544" s="71"/>
      <c r="M544" s="7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/>
      <c r="AK544" s="1"/>
      <c r="AL544" s="1"/>
      <c r="AM544" s="1"/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  <c r="AY544" s="1"/>
      <c r="AZ544" s="1"/>
      <c r="BA544" s="1"/>
      <c r="BB544" s="1"/>
      <c r="BC544" s="1"/>
      <c r="BD544" s="1"/>
      <c r="BE544" s="1"/>
      <c r="BF544" s="1"/>
      <c r="BG544" s="1"/>
      <c r="BH544" s="1"/>
      <c r="BI544" s="1"/>
      <c r="BJ544" s="1"/>
      <c r="BK544" s="1"/>
      <c r="BL544" s="1"/>
      <c r="BM544" s="1"/>
      <c r="BN544" s="1"/>
      <c r="BO544" s="1"/>
      <c r="BP544" s="1"/>
      <c r="BQ544" s="1"/>
      <c r="BR544" s="1"/>
      <c r="BS544" s="1"/>
      <c r="BT544" s="1"/>
      <c r="BU544" s="1"/>
      <c r="BV544" s="1"/>
      <c r="BW544" s="1"/>
      <c r="BX544" s="1"/>
      <c r="BY544" s="1"/>
      <c r="BZ544" s="1"/>
      <c r="CA544" s="1"/>
      <c r="CB544" s="1"/>
      <c r="CC544" s="1"/>
      <c r="CD544" s="1"/>
      <c r="CE544" s="1"/>
      <c r="CF544" s="1"/>
      <c r="CG544" s="1"/>
      <c r="CH544" s="1"/>
      <c r="CI544" s="1"/>
      <c r="CJ544" s="1"/>
      <c r="CK544" s="1"/>
      <c r="CL544" s="1"/>
      <c r="CM544" s="1"/>
      <c r="CN544" s="1"/>
      <c r="CO544" s="1"/>
      <c r="CP544" s="1"/>
      <c r="CQ544" s="1"/>
      <c r="CR544" s="1"/>
      <c r="CS544" s="1"/>
      <c r="CT544" s="1"/>
      <c r="CU544" s="1"/>
      <c r="CV544" s="1"/>
      <c r="CW544" s="1"/>
      <c r="CX544" s="1"/>
      <c r="CY544" s="1"/>
      <c r="CZ544" s="1"/>
      <c r="DA544" s="1"/>
      <c r="DB544" s="1"/>
      <c r="DC544" s="1"/>
      <c r="DD544" s="1"/>
      <c r="DE544" s="1"/>
      <c r="DF544" s="1"/>
      <c r="DG544" s="1"/>
      <c r="DH544" s="1"/>
      <c r="DI544" s="1"/>
      <c r="DJ544" s="1"/>
      <c r="DK544" s="1"/>
      <c r="DL544" s="1"/>
      <c r="DM544" s="1"/>
      <c r="DN544" s="1"/>
      <c r="DO544" s="1"/>
      <c r="DP544" s="1"/>
      <c r="DQ544" s="1"/>
      <c r="DR544" s="1"/>
      <c r="DS544" s="1"/>
      <c r="DT544" s="1"/>
      <c r="DU544" s="1"/>
      <c r="DV544" s="1"/>
      <c r="DW544" s="1"/>
      <c r="DX544" s="1"/>
      <c r="DY544" s="1"/>
      <c r="DZ544" s="1"/>
      <c r="EA544" s="1"/>
      <c r="EB544" s="1"/>
      <c r="EC544" s="1"/>
      <c r="ED544" s="1"/>
      <c r="EE544" s="1"/>
      <c r="EF544" s="1"/>
      <c r="EG544" s="1"/>
      <c r="EH544" s="1"/>
      <c r="EI544" s="1"/>
      <c r="EJ544" s="1"/>
      <c r="EK544" s="1"/>
      <c r="EL544" s="1"/>
      <c r="EM544" s="1"/>
      <c r="EN544" s="1"/>
      <c r="EO544" s="1"/>
      <c r="EP544" s="1"/>
      <c r="EQ544" s="1"/>
      <c r="ER544" s="1"/>
      <c r="ES544" s="1"/>
      <c r="ET544" s="1"/>
      <c r="EU544" s="1"/>
      <c r="EV544" s="1"/>
      <c r="EW544" s="1"/>
      <c r="EX544" s="1"/>
      <c r="EY544" s="1"/>
      <c r="EZ544" s="1"/>
      <c r="FA544" s="1"/>
      <c r="FB544" s="1"/>
      <c r="FC544" s="1"/>
      <c r="FD544" s="1"/>
      <c r="FE544" s="1"/>
      <c r="FF544" s="1"/>
      <c r="FG544" s="1"/>
      <c r="FH544" s="1"/>
      <c r="FI544" s="1"/>
      <c r="FJ544" s="1"/>
      <c r="FK544" s="1"/>
      <c r="FL544" s="1"/>
      <c r="FM544" s="1"/>
      <c r="FN544" s="1"/>
      <c r="FO544" s="1"/>
      <c r="FP544" s="1"/>
      <c r="FQ544" s="1"/>
      <c r="FR544" s="1"/>
      <c r="FS544" s="1"/>
      <c r="FT544" s="1"/>
      <c r="FU544" s="1"/>
      <c r="FV544" s="1"/>
      <c r="FW544" s="1"/>
      <c r="FX544" s="1"/>
      <c r="FY544" s="1"/>
      <c r="FZ544" s="1"/>
      <c r="GA544" s="1"/>
      <c r="GB544" s="1"/>
      <c r="GC544" s="1"/>
      <c r="GD544" s="1"/>
      <c r="GE544" s="1"/>
      <c r="GF544" s="1"/>
      <c r="GG544" s="1"/>
      <c r="GH544" s="1"/>
      <c r="GI544" s="1"/>
      <c r="GJ544" s="1"/>
      <c r="GK544" s="1"/>
      <c r="GL544" s="1"/>
      <c r="GM544" s="1"/>
      <c r="GN544" s="1"/>
      <c r="GO544" s="1"/>
      <c r="GP544" s="1"/>
      <c r="GQ544" s="1"/>
      <c r="GR544" s="1"/>
      <c r="GS544" s="1"/>
      <c r="GT544" s="1"/>
      <c r="GU544" s="1"/>
      <c r="GV544" s="1"/>
      <c r="GW544" s="1"/>
      <c r="GX544" s="1"/>
      <c r="GY544" s="1"/>
      <c r="GZ544" s="1"/>
      <c r="HA544" s="1"/>
      <c r="HB544" s="1"/>
      <c r="HC544" s="1"/>
      <c r="HD544" s="1"/>
      <c r="HE544" s="1"/>
      <c r="HF544" s="1"/>
      <c r="HG544" s="1"/>
      <c r="HH544" s="1"/>
      <c r="HI544" s="1"/>
      <c r="HJ544" s="1"/>
      <c r="HK544" s="1"/>
      <c r="HL544" s="1"/>
      <c r="HM544" s="1"/>
      <c r="HN544" s="1"/>
      <c r="HO544" s="1"/>
      <c r="HP544" s="1"/>
      <c r="HQ544" s="1"/>
      <c r="HR544" s="1"/>
      <c r="HS544" s="1"/>
      <c r="HT544" s="1"/>
      <c r="HU544" s="1"/>
      <c r="HV544" s="1"/>
      <c r="HW544" s="1"/>
      <c r="HX544" s="1"/>
      <c r="HY544" s="1"/>
      <c r="HZ544" s="1"/>
      <c r="IA544" s="1"/>
      <c r="IB544" s="1"/>
      <c r="IC544" s="1"/>
      <c r="ID544" s="1"/>
      <c r="IE544" s="1"/>
      <c r="IF544" s="1"/>
      <c r="IG544" s="1"/>
      <c r="IH544" s="1"/>
      <c r="II544" s="1"/>
      <c r="IJ544" s="1"/>
      <c r="IK544" s="1"/>
      <c r="IL544" s="1"/>
      <c r="IM544" s="1"/>
      <c r="IN544" s="1"/>
      <c r="IO544" s="1"/>
      <c r="IP544" s="1"/>
      <c r="IQ544" s="1"/>
      <c r="IR544" s="1"/>
      <c r="IS544" s="1"/>
      <c r="IT544" s="1"/>
      <c r="IU544" s="1"/>
      <c r="IV544" s="1"/>
      <c r="IW544" s="1"/>
      <c r="IX544" s="1"/>
      <c r="IY544" s="1"/>
      <c r="IZ544" s="1"/>
      <c r="JA544" s="1"/>
      <c r="JB544" s="1"/>
      <c r="JC544" s="1"/>
      <c r="JD544" s="1"/>
      <c r="JE544" s="1"/>
      <c r="JF544" s="1"/>
      <c r="JG544" s="1"/>
      <c r="JH544" s="1"/>
      <c r="JI544" s="1"/>
      <c r="JJ544" s="1"/>
      <c r="JK544" s="1"/>
      <c r="JL544" s="1"/>
      <c r="JM544" s="1"/>
      <c r="JN544" s="1"/>
      <c r="JO544" s="1"/>
      <c r="JP544" s="1"/>
      <c r="JQ544" s="1"/>
      <c r="JR544" s="1"/>
      <c r="JS544" s="1"/>
      <c r="JT544" s="1"/>
      <c r="JU544" s="1"/>
      <c r="JV544" s="1"/>
      <c r="JW544" s="1"/>
      <c r="JX544" s="1"/>
      <c r="JY544" s="1"/>
      <c r="JZ544" s="1"/>
      <c r="KA544" s="1"/>
      <c r="KB544" s="1"/>
      <c r="KC544" s="1"/>
      <c r="KD544" s="1"/>
      <c r="KE544" s="1"/>
      <c r="KF544" s="1"/>
      <c r="KG544" s="1"/>
      <c r="KH544" s="1"/>
      <c r="KI544" s="1"/>
      <c r="KJ544" s="1"/>
      <c r="KK544" s="1"/>
      <c r="KL544" s="1"/>
      <c r="KM544" s="1"/>
      <c r="KN544" s="1"/>
      <c r="KO544" s="1"/>
      <c r="KP544" s="1"/>
      <c r="KQ544" s="1"/>
      <c r="KR544" s="1"/>
      <c r="KS544" s="1"/>
      <c r="KT544" s="1"/>
      <c r="KU544" s="1"/>
      <c r="KV544" s="1"/>
      <c r="KW544" s="1"/>
      <c r="KX544" s="1"/>
      <c r="KY544" s="1"/>
      <c r="KZ544" s="1"/>
      <c r="LA544" s="1"/>
      <c r="LB544" s="1"/>
      <c r="LC544" s="1"/>
      <c r="LD544" s="1"/>
      <c r="LE544" s="1"/>
      <c r="LF544" s="1"/>
      <c r="LG544" s="1"/>
      <c r="LH544" s="1"/>
      <c r="LI544" s="1"/>
      <c r="LJ544" s="1"/>
      <c r="LK544" s="1"/>
      <c r="LL544" s="1"/>
      <c r="LM544" s="1"/>
      <c r="LN544" s="1"/>
      <c r="LO544" s="1"/>
      <c r="LP544" s="1"/>
      <c r="LQ544" s="1"/>
      <c r="LR544" s="1"/>
      <c r="LS544" s="1"/>
      <c r="LT544" s="1"/>
      <c r="LU544" s="1"/>
      <c r="LV544" s="1"/>
      <c r="LW544" s="1"/>
      <c r="LX544" s="1"/>
      <c r="LY544" s="1"/>
      <c r="LZ544" s="1"/>
      <c r="MA544" s="1"/>
      <c r="MB544" s="1"/>
      <c r="MC544" s="1"/>
      <c r="MD544" s="1"/>
      <c r="ME544" s="1"/>
      <c r="MF544" s="1"/>
      <c r="MG544" s="1"/>
      <c r="MH544" s="1"/>
      <c r="MI544" s="1"/>
      <c r="MJ544" s="1"/>
      <c r="MK544" s="1"/>
      <c r="ML544" s="1"/>
      <c r="MM544" s="1"/>
      <c r="MN544" s="1"/>
      <c r="MO544" s="1"/>
      <c r="MP544" s="1"/>
      <c r="MQ544" s="1"/>
      <c r="MR544" s="1"/>
      <c r="MS544" s="1"/>
      <c r="MT544" s="1"/>
      <c r="MU544" s="1"/>
      <c r="MV544" s="1"/>
      <c r="MW544" s="1"/>
      <c r="MX544" s="1"/>
      <c r="MY544" s="1"/>
      <c r="MZ544" s="1"/>
      <c r="NA544" s="1"/>
      <c r="NB544" s="1"/>
      <c r="NC544" s="1"/>
      <c r="ND544" s="1"/>
      <c r="NE544" s="1"/>
      <c r="NF544" s="1"/>
      <c r="NG544" s="1"/>
      <c r="NH544" s="1"/>
      <c r="NI544" s="1"/>
      <c r="NJ544" s="1"/>
      <c r="NK544" s="1"/>
      <c r="NL544" s="1"/>
      <c r="NM544" s="1"/>
      <c r="NN544" s="1"/>
      <c r="NO544" s="1"/>
      <c r="NP544" s="1"/>
      <c r="NQ544" s="1"/>
      <c r="NR544" s="1"/>
      <c r="NS544" s="1"/>
      <c r="NT544" s="1"/>
      <c r="NU544" s="1"/>
      <c r="NV544" s="1"/>
      <c r="NW544" s="1"/>
      <c r="NX544" s="1"/>
      <c r="NY544" s="1"/>
      <c r="NZ544" s="1"/>
      <c r="OA544" s="1"/>
      <c r="OB544" s="1"/>
      <c r="OC544" s="1"/>
      <c r="OD544" s="1"/>
      <c r="OE544" s="1"/>
      <c r="OF544" s="1"/>
      <c r="OG544" s="1"/>
      <c r="OH544" s="1"/>
      <c r="OI544" s="1"/>
      <c r="OJ544" s="1"/>
      <c r="OK544" s="1"/>
      <c r="OL544" s="1"/>
      <c r="OM544" s="1"/>
      <c r="ON544" s="1"/>
      <c r="OO544" s="1"/>
      <c r="OP544" s="1"/>
      <c r="OQ544" s="1"/>
      <c r="OR544" s="1"/>
      <c r="OS544" s="1"/>
      <c r="OT544" s="1"/>
      <c r="OU544" s="1"/>
      <c r="OV544" s="1"/>
      <c r="OW544" s="1"/>
      <c r="OX544" s="1"/>
      <c r="OY544" s="1"/>
      <c r="OZ544" s="1"/>
      <c r="PA544" s="1"/>
      <c r="PB544" s="1"/>
      <c r="PC544" s="1"/>
      <c r="PD544" s="1"/>
      <c r="PE544" s="1"/>
      <c r="PF544" s="1"/>
      <c r="PG544" s="1"/>
      <c r="PH544" s="1"/>
      <c r="PI544" s="1"/>
      <c r="PJ544" s="1"/>
      <c r="PK544" s="1"/>
      <c r="PL544" s="1"/>
      <c r="PM544" s="1"/>
      <c r="PN544" s="1"/>
      <c r="PO544" s="1"/>
      <c r="PP544" s="1"/>
      <c r="PQ544" s="1"/>
      <c r="PR544" s="1"/>
      <c r="PS544" s="1"/>
      <c r="PT544" s="1"/>
      <c r="PU544" s="1"/>
      <c r="PV544" s="1"/>
      <c r="PW544" s="1"/>
      <c r="PX544" s="1"/>
      <c r="PY544" s="1"/>
      <c r="PZ544" s="1"/>
      <c r="QA544" s="1"/>
      <c r="QB544" s="1"/>
      <c r="QC544" s="1"/>
      <c r="QD544" s="1"/>
      <c r="QE544" s="1"/>
      <c r="QF544" s="1"/>
      <c r="QG544" s="1"/>
      <c r="QH544" s="1"/>
      <c r="QI544" s="1"/>
      <c r="QJ544" s="1"/>
      <c r="QK544" s="1"/>
      <c r="QL544" s="1"/>
      <c r="QM544" s="1"/>
      <c r="QN544" s="1"/>
      <c r="QO544" s="1"/>
      <c r="QP544" s="1"/>
      <c r="QQ544" s="1"/>
      <c r="QR544" s="1"/>
      <c r="QS544" s="1"/>
      <c r="QT544" s="1"/>
      <c r="QU544" s="1"/>
      <c r="QV544" s="1"/>
      <c r="QW544" s="1"/>
      <c r="QX544" s="1"/>
      <c r="QY544" s="1"/>
      <c r="QZ544" s="1"/>
      <c r="RA544" s="1"/>
      <c r="RB544" s="1"/>
      <c r="RC544" s="1"/>
      <c r="RD544" s="1"/>
      <c r="RE544" s="1"/>
      <c r="RF544" s="1"/>
      <c r="RG544" s="1"/>
      <c r="RH544" s="1"/>
      <c r="RI544" s="1"/>
      <c r="RJ544" s="1"/>
      <c r="RK544" s="1"/>
      <c r="RL544" s="1"/>
      <c r="RM544" s="1"/>
      <c r="RN544" s="1"/>
      <c r="RO544" s="1"/>
      <c r="RP544" s="1"/>
      <c r="RQ544" s="1"/>
      <c r="RR544" s="1"/>
      <c r="RS544" s="1"/>
      <c r="RT544" s="1"/>
      <c r="RU544" s="1"/>
      <c r="RV544" s="1"/>
      <c r="RW544" s="1"/>
      <c r="RX544" s="1"/>
      <c r="RY544" s="1"/>
      <c r="RZ544" s="1"/>
      <c r="SA544" s="1"/>
      <c r="SB544" s="1"/>
      <c r="SC544" s="1"/>
      <c r="SD544" s="1"/>
      <c r="SE544" s="1"/>
      <c r="SF544" s="1"/>
      <c r="SG544" s="1"/>
      <c r="SH544" s="1"/>
      <c r="SI544" s="1"/>
      <c r="SJ544" s="1"/>
      <c r="SK544" s="1"/>
      <c r="SL544" s="1"/>
      <c r="SM544" s="1"/>
      <c r="SN544" s="1"/>
      <c r="SO544" s="1"/>
      <c r="SP544" s="1"/>
      <c r="SQ544" s="1"/>
      <c r="SR544" s="1"/>
      <c r="SS544" s="1"/>
      <c r="ST544" s="1"/>
      <c r="SU544" s="1"/>
    </row>
    <row r="545" spans="4:515" hidden="1" x14ac:dyDescent="0.2">
      <c r="D545" s="71"/>
      <c r="E545" s="71"/>
      <c r="F545" s="76"/>
      <c r="G545" s="71"/>
      <c r="H545" s="71"/>
      <c r="I545" s="71"/>
      <c r="J545" s="71"/>
      <c r="K545" s="71"/>
      <c r="L545" s="71"/>
      <c r="M545" s="7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/>
      <c r="AK545" s="1"/>
      <c r="AL545" s="1"/>
      <c r="AM545" s="1"/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  <c r="AY545" s="1"/>
      <c r="AZ545" s="1"/>
      <c r="BA545" s="1"/>
      <c r="BB545" s="1"/>
      <c r="BC545" s="1"/>
      <c r="BD545" s="1"/>
      <c r="BE545" s="1"/>
      <c r="BF545" s="1"/>
      <c r="BG545" s="1"/>
      <c r="BH545" s="1"/>
      <c r="BI545" s="1"/>
      <c r="BJ545" s="1"/>
      <c r="BK545" s="1"/>
      <c r="BL545" s="1"/>
      <c r="BM545" s="1"/>
      <c r="BN545" s="1"/>
      <c r="BO545" s="1"/>
      <c r="BP545" s="1"/>
      <c r="BQ545" s="1"/>
      <c r="BR545" s="1"/>
      <c r="BS545" s="1"/>
      <c r="BT545" s="1"/>
      <c r="BU545" s="1"/>
      <c r="BV545" s="1"/>
      <c r="BW545" s="1"/>
      <c r="BX545" s="1"/>
      <c r="BY545" s="1"/>
      <c r="BZ545" s="1"/>
      <c r="CA545" s="1"/>
      <c r="CB545" s="1"/>
      <c r="CC545" s="1"/>
      <c r="CD545" s="1"/>
      <c r="CE545" s="1"/>
      <c r="CF545" s="1"/>
      <c r="CG545" s="1"/>
      <c r="CH545" s="1"/>
      <c r="CI545" s="1"/>
      <c r="CJ545" s="1"/>
      <c r="CK545" s="1"/>
      <c r="CL545" s="1"/>
      <c r="CM545" s="1"/>
      <c r="CN545" s="1"/>
      <c r="CO545" s="1"/>
      <c r="CP545" s="1"/>
      <c r="CQ545" s="1"/>
      <c r="CR545" s="1"/>
      <c r="CS545" s="1"/>
      <c r="CT545" s="1"/>
      <c r="CU545" s="1"/>
      <c r="CV545" s="1"/>
      <c r="CW545" s="1"/>
      <c r="CX545" s="1"/>
      <c r="CY545" s="1"/>
      <c r="CZ545" s="1"/>
      <c r="DA545" s="1"/>
      <c r="DB545" s="1"/>
      <c r="DC545" s="1"/>
      <c r="DD545" s="1"/>
      <c r="DE545" s="1"/>
      <c r="DF545" s="1"/>
      <c r="DG545" s="1"/>
      <c r="DH545" s="1"/>
      <c r="DI545" s="1"/>
      <c r="DJ545" s="1"/>
      <c r="DK545" s="1"/>
      <c r="DL545" s="1"/>
      <c r="DM545" s="1"/>
      <c r="DN545" s="1"/>
      <c r="DO545" s="1"/>
      <c r="DP545" s="1"/>
      <c r="DQ545" s="1"/>
      <c r="DR545" s="1"/>
      <c r="DS545" s="1"/>
      <c r="DT545" s="1"/>
      <c r="DU545" s="1"/>
      <c r="DV545" s="1"/>
      <c r="DW545" s="1"/>
      <c r="DX545" s="1"/>
      <c r="DY545" s="1"/>
      <c r="DZ545" s="1"/>
      <c r="EA545" s="1"/>
      <c r="EB545" s="1"/>
      <c r="EC545" s="1"/>
      <c r="ED545" s="1"/>
      <c r="EE545" s="1"/>
      <c r="EF545" s="1"/>
      <c r="EG545" s="1"/>
      <c r="EH545" s="1"/>
      <c r="EI545" s="1"/>
      <c r="EJ545" s="1"/>
      <c r="EK545" s="1"/>
      <c r="EL545" s="1"/>
      <c r="EM545" s="1"/>
      <c r="EN545" s="1"/>
      <c r="EO545" s="1"/>
      <c r="EP545" s="1"/>
      <c r="EQ545" s="1"/>
      <c r="ER545" s="1"/>
      <c r="ES545" s="1"/>
      <c r="ET545" s="1"/>
      <c r="EU545" s="1"/>
      <c r="EV545" s="1"/>
      <c r="EW545" s="1"/>
      <c r="EX545" s="1"/>
      <c r="EY545" s="1"/>
      <c r="EZ545" s="1"/>
      <c r="FA545" s="1"/>
      <c r="FB545" s="1"/>
      <c r="FC545" s="1"/>
      <c r="FD545" s="1"/>
      <c r="FE545" s="1"/>
      <c r="FF545" s="1"/>
      <c r="FG545" s="1"/>
      <c r="FH545" s="1"/>
      <c r="FI545" s="1"/>
      <c r="FJ545" s="1"/>
      <c r="FK545" s="1"/>
      <c r="FL545" s="1"/>
      <c r="FM545" s="1"/>
      <c r="FN545" s="1"/>
      <c r="FO545" s="1"/>
      <c r="FP545" s="1"/>
      <c r="FQ545" s="1"/>
      <c r="FR545" s="1"/>
      <c r="FS545" s="1"/>
      <c r="FT545" s="1"/>
      <c r="FU545" s="1"/>
      <c r="FV545" s="1"/>
      <c r="FW545" s="1"/>
      <c r="FX545" s="1"/>
      <c r="FY545" s="1"/>
      <c r="FZ545" s="1"/>
      <c r="GA545" s="1"/>
      <c r="GB545" s="1"/>
      <c r="GC545" s="1"/>
      <c r="GD545" s="1"/>
      <c r="GE545" s="1"/>
      <c r="GF545" s="1"/>
      <c r="GG545" s="1"/>
      <c r="GH545" s="1"/>
      <c r="GI545" s="1"/>
      <c r="GJ545" s="1"/>
      <c r="GK545" s="1"/>
      <c r="GL545" s="1"/>
      <c r="GM545" s="1"/>
      <c r="GN545" s="1"/>
      <c r="GO545" s="1"/>
      <c r="GP545" s="1"/>
      <c r="GQ545" s="1"/>
      <c r="GR545" s="1"/>
      <c r="GS545" s="1"/>
      <c r="GT545" s="1"/>
      <c r="GU545" s="1"/>
      <c r="GV545" s="1"/>
      <c r="GW545" s="1"/>
      <c r="GX545" s="1"/>
      <c r="GY545" s="1"/>
      <c r="GZ545" s="1"/>
      <c r="HA545" s="1"/>
      <c r="HB545" s="1"/>
      <c r="HC545" s="1"/>
      <c r="HD545" s="1"/>
      <c r="HE545" s="1"/>
      <c r="HF545" s="1"/>
      <c r="HG545" s="1"/>
      <c r="HH545" s="1"/>
      <c r="HI545" s="1"/>
      <c r="HJ545" s="1"/>
      <c r="HK545" s="1"/>
      <c r="HL545" s="1"/>
      <c r="HM545" s="1"/>
      <c r="HN545" s="1"/>
      <c r="HO545" s="1"/>
      <c r="HP545" s="1"/>
      <c r="HQ545" s="1"/>
      <c r="HR545" s="1"/>
      <c r="HS545" s="1"/>
      <c r="HT545" s="1"/>
      <c r="HU545" s="1"/>
      <c r="HV545" s="1"/>
      <c r="HW545" s="1"/>
      <c r="HX545" s="1"/>
      <c r="HY545" s="1"/>
      <c r="HZ545" s="1"/>
      <c r="IA545" s="1"/>
      <c r="IB545" s="1"/>
      <c r="IC545" s="1"/>
      <c r="ID545" s="1"/>
      <c r="IE545" s="1"/>
      <c r="IF545" s="1"/>
      <c r="IG545" s="1"/>
      <c r="IH545" s="1"/>
      <c r="II545" s="1"/>
      <c r="IJ545" s="1"/>
      <c r="IK545" s="1"/>
      <c r="IL545" s="1"/>
      <c r="IM545" s="1"/>
      <c r="IN545" s="1"/>
      <c r="IO545" s="1"/>
      <c r="IP545" s="1"/>
      <c r="IQ545" s="1"/>
      <c r="IR545" s="1"/>
      <c r="IS545" s="1"/>
      <c r="IT545" s="1"/>
      <c r="IU545" s="1"/>
      <c r="IV545" s="1"/>
      <c r="IW545" s="1"/>
      <c r="IX545" s="1"/>
      <c r="IY545" s="1"/>
      <c r="IZ545" s="1"/>
      <c r="JA545" s="1"/>
      <c r="JB545" s="1"/>
      <c r="JC545" s="1"/>
      <c r="JD545" s="1"/>
      <c r="JE545" s="1"/>
      <c r="JF545" s="1"/>
      <c r="JG545" s="1"/>
      <c r="JH545" s="1"/>
      <c r="JI545" s="1"/>
      <c r="JJ545" s="1"/>
      <c r="JK545" s="1"/>
      <c r="JL545" s="1"/>
      <c r="JM545" s="1"/>
      <c r="JN545" s="1"/>
      <c r="JO545" s="1"/>
      <c r="JP545" s="1"/>
      <c r="JQ545" s="1"/>
      <c r="JR545" s="1"/>
      <c r="JS545" s="1"/>
      <c r="JT545" s="1"/>
      <c r="JU545" s="1"/>
      <c r="JV545" s="1"/>
      <c r="JW545" s="1"/>
      <c r="JX545" s="1"/>
      <c r="JY545" s="1"/>
      <c r="JZ545" s="1"/>
      <c r="KA545" s="1"/>
      <c r="KB545" s="1"/>
      <c r="KC545" s="1"/>
      <c r="KD545" s="1"/>
      <c r="KE545" s="1"/>
      <c r="KF545" s="1"/>
      <c r="KG545" s="1"/>
      <c r="KH545" s="1"/>
      <c r="KI545" s="1"/>
      <c r="KJ545" s="1"/>
      <c r="KK545" s="1"/>
      <c r="KL545" s="1"/>
      <c r="KM545" s="1"/>
      <c r="KN545" s="1"/>
      <c r="KO545" s="1"/>
      <c r="KP545" s="1"/>
      <c r="KQ545" s="1"/>
      <c r="KR545" s="1"/>
      <c r="KS545" s="1"/>
      <c r="KT545" s="1"/>
      <c r="KU545" s="1"/>
      <c r="KV545" s="1"/>
      <c r="KW545" s="1"/>
      <c r="KX545" s="1"/>
      <c r="KY545" s="1"/>
      <c r="KZ545" s="1"/>
      <c r="LA545" s="1"/>
      <c r="LB545" s="1"/>
      <c r="LC545" s="1"/>
      <c r="LD545" s="1"/>
      <c r="LE545" s="1"/>
      <c r="LF545" s="1"/>
      <c r="LG545" s="1"/>
      <c r="LH545" s="1"/>
      <c r="LI545" s="1"/>
      <c r="LJ545" s="1"/>
      <c r="LK545" s="1"/>
      <c r="LL545" s="1"/>
      <c r="LM545" s="1"/>
      <c r="LN545" s="1"/>
      <c r="LO545" s="1"/>
      <c r="LP545" s="1"/>
      <c r="LQ545" s="1"/>
      <c r="LR545" s="1"/>
      <c r="LS545" s="1"/>
      <c r="LT545" s="1"/>
      <c r="LU545" s="1"/>
      <c r="LV545" s="1"/>
      <c r="LW545" s="1"/>
      <c r="LX545" s="1"/>
      <c r="LY545" s="1"/>
      <c r="LZ545" s="1"/>
      <c r="MA545" s="1"/>
      <c r="MB545" s="1"/>
      <c r="MC545" s="1"/>
      <c r="MD545" s="1"/>
      <c r="ME545" s="1"/>
      <c r="MF545" s="1"/>
      <c r="MG545" s="1"/>
      <c r="MH545" s="1"/>
      <c r="MI545" s="1"/>
      <c r="MJ545" s="1"/>
      <c r="MK545" s="1"/>
      <c r="ML545" s="1"/>
      <c r="MM545" s="1"/>
      <c r="MN545" s="1"/>
      <c r="MO545" s="1"/>
      <c r="MP545" s="1"/>
      <c r="MQ545" s="1"/>
      <c r="MR545" s="1"/>
      <c r="MS545" s="1"/>
      <c r="MT545" s="1"/>
      <c r="MU545" s="1"/>
      <c r="MV545" s="1"/>
      <c r="MW545" s="1"/>
      <c r="MX545" s="1"/>
      <c r="MY545" s="1"/>
      <c r="MZ545" s="1"/>
      <c r="NA545" s="1"/>
      <c r="NB545" s="1"/>
      <c r="NC545" s="1"/>
      <c r="ND545" s="1"/>
      <c r="NE545" s="1"/>
      <c r="NF545" s="1"/>
      <c r="NG545" s="1"/>
      <c r="NH545" s="1"/>
      <c r="NI545" s="1"/>
      <c r="NJ545" s="1"/>
      <c r="NK545" s="1"/>
      <c r="NL545" s="1"/>
      <c r="NM545" s="1"/>
      <c r="NN545" s="1"/>
      <c r="NO545" s="1"/>
      <c r="NP545" s="1"/>
      <c r="NQ545" s="1"/>
      <c r="NR545" s="1"/>
      <c r="NS545" s="1"/>
      <c r="NT545" s="1"/>
      <c r="NU545" s="1"/>
      <c r="NV545" s="1"/>
      <c r="NW545" s="1"/>
      <c r="NX545" s="1"/>
      <c r="NY545" s="1"/>
      <c r="NZ545" s="1"/>
      <c r="OA545" s="1"/>
      <c r="OB545" s="1"/>
      <c r="OC545" s="1"/>
      <c r="OD545" s="1"/>
      <c r="OE545" s="1"/>
      <c r="OF545" s="1"/>
      <c r="OG545" s="1"/>
      <c r="OH545" s="1"/>
      <c r="OI545" s="1"/>
      <c r="OJ545" s="1"/>
      <c r="OK545" s="1"/>
      <c r="OL545" s="1"/>
      <c r="OM545" s="1"/>
      <c r="ON545" s="1"/>
      <c r="OO545" s="1"/>
      <c r="OP545" s="1"/>
      <c r="OQ545" s="1"/>
      <c r="OR545" s="1"/>
      <c r="OS545" s="1"/>
      <c r="OT545" s="1"/>
      <c r="OU545" s="1"/>
      <c r="OV545" s="1"/>
      <c r="OW545" s="1"/>
      <c r="OX545" s="1"/>
      <c r="OY545" s="1"/>
      <c r="OZ545" s="1"/>
      <c r="PA545" s="1"/>
      <c r="PB545" s="1"/>
      <c r="PC545" s="1"/>
      <c r="PD545" s="1"/>
      <c r="PE545" s="1"/>
      <c r="PF545" s="1"/>
      <c r="PG545" s="1"/>
      <c r="PH545" s="1"/>
      <c r="PI545" s="1"/>
      <c r="PJ545" s="1"/>
      <c r="PK545" s="1"/>
      <c r="PL545" s="1"/>
      <c r="PM545" s="1"/>
      <c r="PN545" s="1"/>
      <c r="PO545" s="1"/>
      <c r="PP545" s="1"/>
      <c r="PQ545" s="1"/>
      <c r="PR545" s="1"/>
      <c r="PS545" s="1"/>
      <c r="PT545" s="1"/>
      <c r="PU545" s="1"/>
      <c r="PV545" s="1"/>
      <c r="PW545" s="1"/>
      <c r="PX545" s="1"/>
      <c r="PY545" s="1"/>
      <c r="PZ545" s="1"/>
      <c r="QA545" s="1"/>
      <c r="QB545" s="1"/>
      <c r="QC545" s="1"/>
      <c r="QD545" s="1"/>
      <c r="QE545" s="1"/>
      <c r="QF545" s="1"/>
      <c r="QG545" s="1"/>
      <c r="QH545" s="1"/>
      <c r="QI545" s="1"/>
      <c r="QJ545" s="1"/>
      <c r="QK545" s="1"/>
      <c r="QL545" s="1"/>
      <c r="QM545" s="1"/>
      <c r="QN545" s="1"/>
      <c r="QO545" s="1"/>
      <c r="QP545" s="1"/>
      <c r="QQ545" s="1"/>
      <c r="QR545" s="1"/>
      <c r="QS545" s="1"/>
      <c r="QT545" s="1"/>
      <c r="QU545" s="1"/>
      <c r="QV545" s="1"/>
      <c r="QW545" s="1"/>
      <c r="QX545" s="1"/>
      <c r="QY545" s="1"/>
      <c r="QZ545" s="1"/>
      <c r="RA545" s="1"/>
      <c r="RB545" s="1"/>
      <c r="RC545" s="1"/>
      <c r="RD545" s="1"/>
      <c r="RE545" s="1"/>
      <c r="RF545" s="1"/>
      <c r="RG545" s="1"/>
      <c r="RH545" s="1"/>
      <c r="RI545" s="1"/>
      <c r="RJ545" s="1"/>
      <c r="RK545" s="1"/>
      <c r="RL545" s="1"/>
      <c r="RM545" s="1"/>
      <c r="RN545" s="1"/>
      <c r="RO545" s="1"/>
      <c r="RP545" s="1"/>
      <c r="RQ545" s="1"/>
      <c r="RR545" s="1"/>
      <c r="RS545" s="1"/>
      <c r="RT545" s="1"/>
      <c r="RU545" s="1"/>
      <c r="RV545" s="1"/>
      <c r="RW545" s="1"/>
      <c r="RX545" s="1"/>
      <c r="RY545" s="1"/>
      <c r="RZ545" s="1"/>
      <c r="SA545" s="1"/>
      <c r="SB545" s="1"/>
      <c r="SC545" s="1"/>
      <c r="SD545" s="1"/>
      <c r="SE545" s="1"/>
      <c r="SF545" s="1"/>
      <c r="SG545" s="1"/>
      <c r="SH545" s="1"/>
      <c r="SI545" s="1"/>
      <c r="SJ545" s="1"/>
      <c r="SK545" s="1"/>
      <c r="SL545" s="1"/>
      <c r="SM545" s="1"/>
      <c r="SN545" s="1"/>
      <c r="SO545" s="1"/>
      <c r="SP545" s="1"/>
      <c r="SQ545" s="1"/>
      <c r="SR545" s="1"/>
      <c r="SS545" s="1"/>
      <c r="ST545" s="1"/>
      <c r="SU545" s="1"/>
    </row>
    <row r="546" spans="4:515" hidden="1" x14ac:dyDescent="0.2">
      <c r="D546" s="71"/>
      <c r="E546" s="71"/>
      <c r="F546" s="76"/>
      <c r="G546" s="71"/>
      <c r="H546" s="71"/>
      <c r="I546" s="71"/>
      <c r="J546" s="71"/>
      <c r="K546" s="71"/>
      <c r="L546" s="71"/>
      <c r="M546" s="7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/>
      <c r="AK546" s="1"/>
      <c r="AL546" s="1"/>
      <c r="AM546" s="1"/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  <c r="AY546" s="1"/>
      <c r="AZ546" s="1"/>
      <c r="BA546" s="1"/>
      <c r="BB546" s="1"/>
      <c r="BC546" s="1"/>
      <c r="BD546" s="1"/>
      <c r="BE546" s="1"/>
      <c r="BF546" s="1"/>
      <c r="BG546" s="1"/>
      <c r="BH546" s="1"/>
      <c r="BI546" s="1"/>
      <c r="BJ546" s="1"/>
      <c r="BK546" s="1"/>
      <c r="BL546" s="1"/>
      <c r="BM546" s="1"/>
      <c r="BN546" s="1"/>
      <c r="BO546" s="1"/>
      <c r="BP546" s="1"/>
      <c r="BQ546" s="1"/>
      <c r="BR546" s="1"/>
      <c r="BS546" s="1"/>
      <c r="BT546" s="1"/>
      <c r="BU546" s="1"/>
      <c r="BV546" s="1"/>
      <c r="BW546" s="1"/>
      <c r="BX546" s="1"/>
      <c r="BY546" s="1"/>
      <c r="BZ546" s="1"/>
      <c r="CA546" s="1"/>
      <c r="CB546" s="1"/>
      <c r="CC546" s="1"/>
      <c r="CD546" s="1"/>
      <c r="CE546" s="1"/>
      <c r="CF546" s="1"/>
      <c r="CG546" s="1"/>
      <c r="CH546" s="1"/>
      <c r="CI546" s="1"/>
      <c r="CJ546" s="1"/>
      <c r="CK546" s="1"/>
      <c r="CL546" s="1"/>
      <c r="CM546" s="1"/>
      <c r="CN546" s="1"/>
      <c r="CO546" s="1"/>
      <c r="CP546" s="1"/>
      <c r="CQ546" s="1"/>
      <c r="CR546" s="1"/>
      <c r="CS546" s="1"/>
      <c r="CT546" s="1"/>
      <c r="CU546" s="1"/>
      <c r="CV546" s="1"/>
      <c r="CW546" s="1"/>
      <c r="CX546" s="1"/>
      <c r="CY546" s="1"/>
      <c r="CZ546" s="1"/>
      <c r="DA546" s="1"/>
      <c r="DB546" s="1"/>
      <c r="DC546" s="1"/>
      <c r="DD546" s="1"/>
      <c r="DE546" s="1"/>
      <c r="DF546" s="1"/>
      <c r="DG546" s="1"/>
      <c r="DH546" s="1"/>
      <c r="DI546" s="1"/>
      <c r="DJ546" s="1"/>
      <c r="DK546" s="1"/>
      <c r="DL546" s="1"/>
      <c r="DM546" s="1"/>
      <c r="DN546" s="1"/>
      <c r="DO546" s="1"/>
      <c r="DP546" s="1"/>
      <c r="DQ546" s="1"/>
      <c r="DR546" s="1"/>
      <c r="DS546" s="1"/>
      <c r="DT546" s="1"/>
      <c r="DU546" s="1"/>
      <c r="DV546" s="1"/>
      <c r="DW546" s="1"/>
      <c r="DX546" s="1"/>
      <c r="DY546" s="1"/>
      <c r="DZ546" s="1"/>
      <c r="EA546" s="1"/>
      <c r="EB546" s="1"/>
      <c r="EC546" s="1"/>
      <c r="ED546" s="1"/>
      <c r="EE546" s="1"/>
      <c r="EF546" s="1"/>
      <c r="EG546" s="1"/>
      <c r="EH546" s="1"/>
      <c r="EI546" s="1"/>
      <c r="EJ546" s="1"/>
      <c r="EK546" s="1"/>
      <c r="EL546" s="1"/>
      <c r="EM546" s="1"/>
      <c r="EN546" s="1"/>
      <c r="EO546" s="1"/>
      <c r="EP546" s="1"/>
      <c r="EQ546" s="1"/>
      <c r="ER546" s="1"/>
      <c r="ES546" s="1"/>
      <c r="ET546" s="1"/>
      <c r="EU546" s="1"/>
      <c r="EV546" s="1"/>
      <c r="EW546" s="1"/>
      <c r="EX546" s="1"/>
      <c r="EY546" s="1"/>
      <c r="EZ546" s="1"/>
      <c r="FA546" s="1"/>
      <c r="FB546" s="1"/>
      <c r="FC546" s="1"/>
      <c r="FD546" s="1"/>
      <c r="FE546" s="1"/>
      <c r="FF546" s="1"/>
      <c r="FG546" s="1"/>
      <c r="FH546" s="1"/>
      <c r="FI546" s="1"/>
      <c r="FJ546" s="1"/>
      <c r="FK546" s="1"/>
      <c r="FL546" s="1"/>
      <c r="FM546" s="1"/>
      <c r="FN546" s="1"/>
      <c r="FO546" s="1"/>
      <c r="FP546" s="1"/>
      <c r="FQ546" s="1"/>
      <c r="FR546" s="1"/>
      <c r="FS546" s="1"/>
      <c r="FT546" s="1"/>
      <c r="FU546" s="1"/>
      <c r="FV546" s="1"/>
      <c r="FW546" s="1"/>
      <c r="FX546" s="1"/>
      <c r="FY546" s="1"/>
      <c r="FZ546" s="1"/>
      <c r="GA546" s="1"/>
      <c r="GB546" s="1"/>
      <c r="GC546" s="1"/>
      <c r="GD546" s="1"/>
      <c r="GE546" s="1"/>
      <c r="GF546" s="1"/>
      <c r="GG546" s="1"/>
      <c r="GH546" s="1"/>
      <c r="GI546" s="1"/>
      <c r="GJ546" s="1"/>
      <c r="GK546" s="1"/>
      <c r="GL546" s="1"/>
      <c r="GM546" s="1"/>
      <c r="GN546" s="1"/>
      <c r="GO546" s="1"/>
      <c r="GP546" s="1"/>
      <c r="GQ546" s="1"/>
      <c r="GR546" s="1"/>
      <c r="GS546" s="1"/>
      <c r="GT546" s="1"/>
      <c r="GU546" s="1"/>
      <c r="GV546" s="1"/>
      <c r="GW546" s="1"/>
      <c r="GX546" s="1"/>
      <c r="GY546" s="1"/>
      <c r="GZ546" s="1"/>
      <c r="HA546" s="1"/>
      <c r="HB546" s="1"/>
      <c r="HC546" s="1"/>
      <c r="HD546" s="1"/>
      <c r="HE546" s="1"/>
      <c r="HF546" s="1"/>
      <c r="HG546" s="1"/>
      <c r="HH546" s="1"/>
      <c r="HI546" s="1"/>
      <c r="HJ546" s="1"/>
      <c r="HK546" s="1"/>
      <c r="HL546" s="1"/>
      <c r="HM546" s="1"/>
      <c r="HN546" s="1"/>
      <c r="HO546" s="1"/>
      <c r="HP546" s="1"/>
      <c r="HQ546" s="1"/>
      <c r="HR546" s="1"/>
      <c r="HS546" s="1"/>
      <c r="HT546" s="1"/>
      <c r="HU546" s="1"/>
      <c r="HV546" s="1"/>
      <c r="HW546" s="1"/>
      <c r="HX546" s="1"/>
      <c r="HY546" s="1"/>
      <c r="HZ546" s="1"/>
      <c r="IA546" s="1"/>
      <c r="IB546" s="1"/>
      <c r="IC546" s="1"/>
      <c r="ID546" s="1"/>
      <c r="IE546" s="1"/>
      <c r="IF546" s="1"/>
      <c r="IG546" s="1"/>
      <c r="IH546" s="1"/>
      <c r="II546" s="1"/>
      <c r="IJ546" s="1"/>
      <c r="IK546" s="1"/>
      <c r="IL546" s="1"/>
      <c r="IM546" s="1"/>
      <c r="IN546" s="1"/>
      <c r="IO546" s="1"/>
      <c r="IP546" s="1"/>
      <c r="IQ546" s="1"/>
      <c r="IR546" s="1"/>
      <c r="IS546" s="1"/>
      <c r="IT546" s="1"/>
      <c r="IU546" s="1"/>
      <c r="IV546" s="1"/>
      <c r="IW546" s="1"/>
      <c r="IX546" s="1"/>
      <c r="IY546" s="1"/>
      <c r="IZ546" s="1"/>
      <c r="JA546" s="1"/>
      <c r="JB546" s="1"/>
      <c r="JC546" s="1"/>
      <c r="JD546" s="1"/>
      <c r="JE546" s="1"/>
      <c r="JF546" s="1"/>
      <c r="JG546" s="1"/>
      <c r="JH546" s="1"/>
      <c r="JI546" s="1"/>
      <c r="JJ546" s="1"/>
      <c r="JK546" s="1"/>
      <c r="JL546" s="1"/>
      <c r="JM546" s="1"/>
      <c r="JN546" s="1"/>
      <c r="JO546" s="1"/>
      <c r="JP546" s="1"/>
      <c r="JQ546" s="1"/>
      <c r="JR546" s="1"/>
      <c r="JS546" s="1"/>
      <c r="JT546" s="1"/>
      <c r="JU546" s="1"/>
      <c r="JV546" s="1"/>
      <c r="JW546" s="1"/>
      <c r="JX546" s="1"/>
      <c r="JY546" s="1"/>
      <c r="JZ546" s="1"/>
      <c r="KA546" s="1"/>
      <c r="KB546" s="1"/>
      <c r="KC546" s="1"/>
      <c r="KD546" s="1"/>
      <c r="KE546" s="1"/>
      <c r="KF546" s="1"/>
      <c r="KG546" s="1"/>
      <c r="KH546" s="1"/>
      <c r="KI546" s="1"/>
      <c r="KJ546" s="1"/>
      <c r="KK546" s="1"/>
      <c r="KL546" s="1"/>
      <c r="KM546" s="1"/>
      <c r="KN546" s="1"/>
      <c r="KO546" s="1"/>
      <c r="KP546" s="1"/>
      <c r="KQ546" s="1"/>
      <c r="KR546" s="1"/>
      <c r="KS546" s="1"/>
      <c r="KT546" s="1"/>
      <c r="KU546" s="1"/>
      <c r="KV546" s="1"/>
      <c r="KW546" s="1"/>
      <c r="KX546" s="1"/>
      <c r="KY546" s="1"/>
      <c r="KZ546" s="1"/>
      <c r="LA546" s="1"/>
      <c r="LB546" s="1"/>
      <c r="LC546" s="1"/>
      <c r="LD546" s="1"/>
      <c r="LE546" s="1"/>
      <c r="LF546" s="1"/>
      <c r="LG546" s="1"/>
      <c r="LH546" s="1"/>
      <c r="LI546" s="1"/>
      <c r="LJ546" s="1"/>
      <c r="LK546" s="1"/>
      <c r="LL546" s="1"/>
      <c r="LM546" s="1"/>
      <c r="LN546" s="1"/>
      <c r="LO546" s="1"/>
      <c r="LP546" s="1"/>
      <c r="LQ546" s="1"/>
      <c r="LR546" s="1"/>
      <c r="LS546" s="1"/>
      <c r="LT546" s="1"/>
      <c r="LU546" s="1"/>
      <c r="LV546" s="1"/>
      <c r="LW546" s="1"/>
      <c r="LX546" s="1"/>
      <c r="LY546" s="1"/>
      <c r="LZ546" s="1"/>
      <c r="MA546" s="1"/>
      <c r="MB546" s="1"/>
      <c r="MC546" s="1"/>
      <c r="MD546" s="1"/>
      <c r="ME546" s="1"/>
      <c r="MF546" s="1"/>
      <c r="MG546" s="1"/>
      <c r="MH546" s="1"/>
      <c r="MI546" s="1"/>
      <c r="MJ546" s="1"/>
      <c r="MK546" s="1"/>
      <c r="ML546" s="1"/>
      <c r="MM546" s="1"/>
      <c r="MN546" s="1"/>
      <c r="MO546" s="1"/>
      <c r="MP546" s="1"/>
      <c r="MQ546" s="1"/>
      <c r="MR546" s="1"/>
      <c r="MS546" s="1"/>
      <c r="MT546" s="1"/>
      <c r="MU546" s="1"/>
      <c r="MV546" s="1"/>
      <c r="MW546" s="1"/>
      <c r="MX546" s="1"/>
      <c r="MY546" s="1"/>
      <c r="MZ546" s="1"/>
      <c r="NA546" s="1"/>
      <c r="NB546" s="1"/>
      <c r="NC546" s="1"/>
      <c r="ND546" s="1"/>
      <c r="NE546" s="1"/>
      <c r="NF546" s="1"/>
      <c r="NG546" s="1"/>
      <c r="NH546" s="1"/>
      <c r="NI546" s="1"/>
      <c r="NJ546" s="1"/>
      <c r="NK546" s="1"/>
      <c r="NL546" s="1"/>
      <c r="NM546" s="1"/>
      <c r="NN546" s="1"/>
      <c r="NO546" s="1"/>
      <c r="NP546" s="1"/>
      <c r="NQ546" s="1"/>
      <c r="NR546" s="1"/>
      <c r="NS546" s="1"/>
      <c r="NT546" s="1"/>
      <c r="NU546" s="1"/>
      <c r="NV546" s="1"/>
      <c r="NW546" s="1"/>
      <c r="NX546" s="1"/>
      <c r="NY546" s="1"/>
      <c r="NZ546" s="1"/>
      <c r="OA546" s="1"/>
      <c r="OB546" s="1"/>
      <c r="OC546" s="1"/>
      <c r="OD546" s="1"/>
      <c r="OE546" s="1"/>
      <c r="OF546" s="1"/>
      <c r="OG546" s="1"/>
      <c r="OH546" s="1"/>
      <c r="OI546" s="1"/>
      <c r="OJ546" s="1"/>
      <c r="OK546" s="1"/>
      <c r="OL546" s="1"/>
      <c r="OM546" s="1"/>
      <c r="ON546" s="1"/>
      <c r="OO546" s="1"/>
      <c r="OP546" s="1"/>
      <c r="OQ546" s="1"/>
      <c r="OR546" s="1"/>
      <c r="OS546" s="1"/>
      <c r="OT546" s="1"/>
      <c r="OU546" s="1"/>
      <c r="OV546" s="1"/>
      <c r="OW546" s="1"/>
      <c r="OX546" s="1"/>
      <c r="OY546" s="1"/>
      <c r="OZ546" s="1"/>
      <c r="PA546" s="1"/>
      <c r="PB546" s="1"/>
      <c r="PC546" s="1"/>
      <c r="PD546" s="1"/>
      <c r="PE546" s="1"/>
      <c r="PF546" s="1"/>
      <c r="PG546" s="1"/>
      <c r="PH546" s="1"/>
      <c r="PI546" s="1"/>
      <c r="PJ546" s="1"/>
      <c r="PK546" s="1"/>
      <c r="PL546" s="1"/>
      <c r="PM546" s="1"/>
      <c r="PN546" s="1"/>
      <c r="PO546" s="1"/>
      <c r="PP546" s="1"/>
      <c r="PQ546" s="1"/>
      <c r="PR546" s="1"/>
      <c r="PS546" s="1"/>
      <c r="PT546" s="1"/>
      <c r="PU546" s="1"/>
      <c r="PV546" s="1"/>
      <c r="PW546" s="1"/>
      <c r="PX546" s="1"/>
      <c r="PY546" s="1"/>
      <c r="PZ546" s="1"/>
      <c r="QA546" s="1"/>
      <c r="QB546" s="1"/>
      <c r="QC546" s="1"/>
      <c r="QD546" s="1"/>
      <c r="QE546" s="1"/>
      <c r="QF546" s="1"/>
      <c r="QG546" s="1"/>
      <c r="QH546" s="1"/>
      <c r="QI546" s="1"/>
      <c r="QJ546" s="1"/>
      <c r="QK546" s="1"/>
      <c r="QL546" s="1"/>
      <c r="QM546" s="1"/>
      <c r="QN546" s="1"/>
      <c r="QO546" s="1"/>
      <c r="QP546" s="1"/>
      <c r="QQ546" s="1"/>
      <c r="QR546" s="1"/>
      <c r="QS546" s="1"/>
      <c r="QT546" s="1"/>
      <c r="QU546" s="1"/>
      <c r="QV546" s="1"/>
      <c r="QW546" s="1"/>
      <c r="QX546" s="1"/>
      <c r="QY546" s="1"/>
      <c r="QZ546" s="1"/>
      <c r="RA546" s="1"/>
      <c r="RB546" s="1"/>
      <c r="RC546" s="1"/>
      <c r="RD546" s="1"/>
      <c r="RE546" s="1"/>
      <c r="RF546" s="1"/>
      <c r="RG546" s="1"/>
      <c r="RH546" s="1"/>
      <c r="RI546" s="1"/>
      <c r="RJ546" s="1"/>
      <c r="RK546" s="1"/>
      <c r="RL546" s="1"/>
      <c r="RM546" s="1"/>
      <c r="RN546" s="1"/>
      <c r="RO546" s="1"/>
      <c r="RP546" s="1"/>
      <c r="RQ546" s="1"/>
      <c r="RR546" s="1"/>
      <c r="RS546" s="1"/>
      <c r="RT546" s="1"/>
      <c r="RU546" s="1"/>
      <c r="RV546" s="1"/>
      <c r="RW546" s="1"/>
      <c r="RX546" s="1"/>
      <c r="RY546" s="1"/>
      <c r="RZ546" s="1"/>
      <c r="SA546" s="1"/>
      <c r="SB546" s="1"/>
      <c r="SC546" s="1"/>
      <c r="SD546" s="1"/>
      <c r="SE546" s="1"/>
      <c r="SF546" s="1"/>
      <c r="SG546" s="1"/>
      <c r="SH546" s="1"/>
      <c r="SI546" s="1"/>
      <c r="SJ546" s="1"/>
      <c r="SK546" s="1"/>
      <c r="SL546" s="1"/>
      <c r="SM546" s="1"/>
      <c r="SN546" s="1"/>
      <c r="SO546" s="1"/>
      <c r="SP546" s="1"/>
      <c r="SQ546" s="1"/>
      <c r="SR546" s="1"/>
      <c r="SS546" s="1"/>
      <c r="ST546" s="1"/>
      <c r="SU546" s="1"/>
    </row>
    <row r="547" spans="4:515" hidden="1" x14ac:dyDescent="0.2">
      <c r="D547" s="71"/>
      <c r="E547" s="71"/>
      <c r="F547" s="76"/>
      <c r="G547" s="71"/>
      <c r="H547" s="71"/>
      <c r="I547" s="71"/>
      <c r="J547" s="71"/>
      <c r="K547" s="71"/>
      <c r="L547" s="71"/>
      <c r="M547" s="7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/>
      <c r="AK547" s="1"/>
      <c r="AL547" s="1"/>
      <c r="AM547" s="1"/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  <c r="AY547" s="1"/>
      <c r="AZ547" s="1"/>
      <c r="BA547" s="1"/>
      <c r="BB547" s="1"/>
      <c r="BC547" s="1"/>
      <c r="BD547" s="1"/>
      <c r="BE547" s="1"/>
      <c r="BF547" s="1"/>
      <c r="BG547" s="1"/>
      <c r="BH547" s="1"/>
      <c r="BI547" s="1"/>
      <c r="BJ547" s="1"/>
      <c r="BK547" s="1"/>
      <c r="BL547" s="1"/>
      <c r="BM547" s="1"/>
      <c r="BN547" s="1"/>
      <c r="BO547" s="1"/>
      <c r="BP547" s="1"/>
      <c r="BQ547" s="1"/>
      <c r="BR547" s="1"/>
      <c r="BS547" s="1"/>
      <c r="BT547" s="1"/>
      <c r="BU547" s="1"/>
      <c r="BV547" s="1"/>
      <c r="BW547" s="1"/>
      <c r="BX547" s="1"/>
      <c r="BY547" s="1"/>
      <c r="BZ547" s="1"/>
      <c r="CA547" s="1"/>
      <c r="CB547" s="1"/>
      <c r="CC547" s="1"/>
      <c r="CD547" s="1"/>
      <c r="CE547" s="1"/>
      <c r="CF547" s="1"/>
      <c r="CG547" s="1"/>
      <c r="CH547" s="1"/>
      <c r="CI547" s="1"/>
      <c r="CJ547" s="1"/>
      <c r="CK547" s="1"/>
      <c r="CL547" s="1"/>
      <c r="CM547" s="1"/>
      <c r="CN547" s="1"/>
      <c r="CO547" s="1"/>
      <c r="CP547" s="1"/>
      <c r="CQ547" s="1"/>
      <c r="CR547" s="1"/>
      <c r="CS547" s="1"/>
      <c r="CT547" s="1"/>
      <c r="CU547" s="1"/>
      <c r="CV547" s="1"/>
      <c r="CW547" s="1"/>
      <c r="CX547" s="1"/>
      <c r="CY547" s="1"/>
      <c r="CZ547" s="1"/>
      <c r="DA547" s="1"/>
      <c r="DB547" s="1"/>
      <c r="DC547" s="1"/>
      <c r="DD547" s="1"/>
      <c r="DE547" s="1"/>
      <c r="DF547" s="1"/>
      <c r="DG547" s="1"/>
      <c r="DH547" s="1"/>
      <c r="DI547" s="1"/>
      <c r="DJ547" s="1"/>
      <c r="DK547" s="1"/>
      <c r="DL547" s="1"/>
      <c r="DM547" s="1"/>
      <c r="DN547" s="1"/>
      <c r="DO547" s="1"/>
      <c r="DP547" s="1"/>
      <c r="DQ547" s="1"/>
      <c r="DR547" s="1"/>
      <c r="DS547" s="1"/>
      <c r="DT547" s="1"/>
      <c r="DU547" s="1"/>
      <c r="DV547" s="1"/>
      <c r="DW547" s="1"/>
      <c r="DX547" s="1"/>
      <c r="DY547" s="1"/>
      <c r="DZ547" s="1"/>
      <c r="EA547" s="1"/>
      <c r="EB547" s="1"/>
      <c r="EC547" s="1"/>
      <c r="ED547" s="1"/>
      <c r="EE547" s="1"/>
      <c r="EF547" s="1"/>
      <c r="EG547" s="1"/>
      <c r="EH547" s="1"/>
      <c r="EI547" s="1"/>
      <c r="EJ547" s="1"/>
      <c r="EK547" s="1"/>
      <c r="EL547" s="1"/>
      <c r="EM547" s="1"/>
      <c r="EN547" s="1"/>
      <c r="EO547" s="1"/>
      <c r="EP547" s="1"/>
      <c r="EQ547" s="1"/>
      <c r="ER547" s="1"/>
      <c r="ES547" s="1"/>
      <c r="ET547" s="1"/>
      <c r="EU547" s="1"/>
      <c r="EV547" s="1"/>
      <c r="EW547" s="1"/>
      <c r="EX547" s="1"/>
      <c r="EY547" s="1"/>
      <c r="EZ547" s="1"/>
      <c r="FA547" s="1"/>
      <c r="FB547" s="1"/>
      <c r="FC547" s="1"/>
      <c r="FD547" s="1"/>
      <c r="FE547" s="1"/>
      <c r="FF547" s="1"/>
      <c r="FG547" s="1"/>
      <c r="FH547" s="1"/>
      <c r="FI547" s="1"/>
      <c r="FJ547" s="1"/>
      <c r="FK547" s="1"/>
      <c r="FL547" s="1"/>
      <c r="FM547" s="1"/>
      <c r="FN547" s="1"/>
      <c r="FO547" s="1"/>
      <c r="FP547" s="1"/>
      <c r="FQ547" s="1"/>
      <c r="FR547" s="1"/>
      <c r="FS547" s="1"/>
      <c r="FT547" s="1"/>
      <c r="FU547" s="1"/>
      <c r="FV547" s="1"/>
      <c r="FW547" s="1"/>
      <c r="FX547" s="1"/>
      <c r="FY547" s="1"/>
      <c r="FZ547" s="1"/>
      <c r="GA547" s="1"/>
      <c r="GB547" s="1"/>
      <c r="GC547" s="1"/>
      <c r="GD547" s="1"/>
      <c r="GE547" s="1"/>
      <c r="GF547" s="1"/>
      <c r="GG547" s="1"/>
      <c r="GH547" s="1"/>
      <c r="GI547" s="1"/>
      <c r="GJ547" s="1"/>
      <c r="GK547" s="1"/>
      <c r="GL547" s="1"/>
      <c r="GM547" s="1"/>
      <c r="GN547" s="1"/>
      <c r="GO547" s="1"/>
      <c r="GP547" s="1"/>
      <c r="GQ547" s="1"/>
      <c r="GR547" s="1"/>
      <c r="GS547" s="1"/>
      <c r="GT547" s="1"/>
      <c r="GU547" s="1"/>
      <c r="GV547" s="1"/>
      <c r="GW547" s="1"/>
      <c r="GX547" s="1"/>
      <c r="GY547" s="1"/>
      <c r="GZ547" s="1"/>
      <c r="HA547" s="1"/>
      <c r="HB547" s="1"/>
      <c r="HC547" s="1"/>
      <c r="HD547" s="1"/>
      <c r="HE547" s="1"/>
      <c r="HF547" s="1"/>
      <c r="HG547" s="1"/>
      <c r="HH547" s="1"/>
      <c r="HI547" s="1"/>
      <c r="HJ547" s="1"/>
      <c r="HK547" s="1"/>
      <c r="HL547" s="1"/>
      <c r="HM547" s="1"/>
      <c r="HN547" s="1"/>
      <c r="HO547" s="1"/>
      <c r="HP547" s="1"/>
      <c r="HQ547" s="1"/>
      <c r="HR547" s="1"/>
      <c r="HS547" s="1"/>
      <c r="HT547" s="1"/>
      <c r="HU547" s="1"/>
      <c r="HV547" s="1"/>
      <c r="HW547" s="1"/>
      <c r="HX547" s="1"/>
      <c r="HY547" s="1"/>
      <c r="HZ547" s="1"/>
      <c r="IA547" s="1"/>
      <c r="IB547" s="1"/>
      <c r="IC547" s="1"/>
      <c r="ID547" s="1"/>
      <c r="IE547" s="1"/>
      <c r="IF547" s="1"/>
      <c r="IG547" s="1"/>
      <c r="IH547" s="1"/>
      <c r="II547" s="1"/>
      <c r="IJ547" s="1"/>
      <c r="IK547" s="1"/>
      <c r="IL547" s="1"/>
      <c r="IM547" s="1"/>
      <c r="IN547" s="1"/>
      <c r="IO547" s="1"/>
      <c r="IP547" s="1"/>
      <c r="IQ547" s="1"/>
      <c r="IR547" s="1"/>
      <c r="IS547" s="1"/>
      <c r="IT547" s="1"/>
      <c r="IU547" s="1"/>
      <c r="IV547" s="1"/>
      <c r="IW547" s="1"/>
      <c r="IX547" s="1"/>
      <c r="IY547" s="1"/>
      <c r="IZ547" s="1"/>
      <c r="JA547" s="1"/>
      <c r="JB547" s="1"/>
      <c r="JC547" s="1"/>
      <c r="JD547" s="1"/>
      <c r="JE547" s="1"/>
      <c r="JF547" s="1"/>
      <c r="JG547" s="1"/>
      <c r="JH547" s="1"/>
      <c r="JI547" s="1"/>
      <c r="JJ547" s="1"/>
      <c r="JK547" s="1"/>
      <c r="JL547" s="1"/>
      <c r="JM547" s="1"/>
      <c r="JN547" s="1"/>
      <c r="JO547" s="1"/>
      <c r="JP547" s="1"/>
      <c r="JQ547" s="1"/>
      <c r="JR547" s="1"/>
      <c r="JS547" s="1"/>
      <c r="JT547" s="1"/>
      <c r="JU547" s="1"/>
      <c r="JV547" s="1"/>
      <c r="JW547" s="1"/>
      <c r="JX547" s="1"/>
      <c r="JY547" s="1"/>
      <c r="JZ547" s="1"/>
      <c r="KA547" s="1"/>
      <c r="KB547" s="1"/>
      <c r="KC547" s="1"/>
      <c r="KD547" s="1"/>
      <c r="KE547" s="1"/>
      <c r="KF547" s="1"/>
      <c r="KG547" s="1"/>
      <c r="KH547" s="1"/>
      <c r="KI547" s="1"/>
      <c r="KJ547" s="1"/>
      <c r="KK547" s="1"/>
      <c r="KL547" s="1"/>
      <c r="KM547" s="1"/>
      <c r="KN547" s="1"/>
      <c r="KO547" s="1"/>
      <c r="KP547" s="1"/>
      <c r="KQ547" s="1"/>
      <c r="KR547" s="1"/>
      <c r="KS547" s="1"/>
      <c r="KT547" s="1"/>
      <c r="KU547" s="1"/>
      <c r="KV547" s="1"/>
      <c r="KW547" s="1"/>
      <c r="KX547" s="1"/>
      <c r="KY547" s="1"/>
      <c r="KZ547" s="1"/>
      <c r="LA547" s="1"/>
      <c r="LB547" s="1"/>
      <c r="LC547" s="1"/>
      <c r="LD547" s="1"/>
      <c r="LE547" s="1"/>
      <c r="LF547" s="1"/>
      <c r="LG547" s="1"/>
      <c r="LH547" s="1"/>
      <c r="LI547" s="1"/>
      <c r="LJ547" s="1"/>
      <c r="LK547" s="1"/>
      <c r="LL547" s="1"/>
      <c r="LM547" s="1"/>
      <c r="LN547" s="1"/>
      <c r="LO547" s="1"/>
      <c r="LP547" s="1"/>
      <c r="LQ547" s="1"/>
      <c r="LR547" s="1"/>
      <c r="LS547" s="1"/>
      <c r="LT547" s="1"/>
      <c r="LU547" s="1"/>
      <c r="LV547" s="1"/>
      <c r="LW547" s="1"/>
      <c r="LX547" s="1"/>
      <c r="LY547" s="1"/>
      <c r="LZ547" s="1"/>
      <c r="MA547" s="1"/>
      <c r="MB547" s="1"/>
      <c r="MC547" s="1"/>
      <c r="MD547" s="1"/>
      <c r="ME547" s="1"/>
      <c r="MF547" s="1"/>
      <c r="MG547" s="1"/>
      <c r="MH547" s="1"/>
      <c r="MI547" s="1"/>
      <c r="MJ547" s="1"/>
      <c r="MK547" s="1"/>
      <c r="ML547" s="1"/>
      <c r="MM547" s="1"/>
      <c r="MN547" s="1"/>
      <c r="MO547" s="1"/>
      <c r="MP547" s="1"/>
      <c r="MQ547" s="1"/>
      <c r="MR547" s="1"/>
      <c r="MS547" s="1"/>
      <c r="MT547" s="1"/>
      <c r="MU547" s="1"/>
      <c r="MV547" s="1"/>
      <c r="MW547" s="1"/>
      <c r="MX547" s="1"/>
      <c r="MY547" s="1"/>
      <c r="MZ547" s="1"/>
      <c r="NA547" s="1"/>
      <c r="NB547" s="1"/>
      <c r="NC547" s="1"/>
      <c r="ND547" s="1"/>
      <c r="NE547" s="1"/>
      <c r="NF547" s="1"/>
      <c r="NG547" s="1"/>
      <c r="NH547" s="1"/>
      <c r="NI547" s="1"/>
      <c r="NJ547" s="1"/>
      <c r="NK547" s="1"/>
      <c r="NL547" s="1"/>
      <c r="NM547" s="1"/>
      <c r="NN547" s="1"/>
      <c r="NO547" s="1"/>
      <c r="NP547" s="1"/>
      <c r="NQ547" s="1"/>
      <c r="NR547" s="1"/>
      <c r="NS547" s="1"/>
      <c r="NT547" s="1"/>
      <c r="NU547" s="1"/>
      <c r="NV547" s="1"/>
      <c r="NW547" s="1"/>
      <c r="NX547" s="1"/>
      <c r="NY547" s="1"/>
      <c r="NZ547" s="1"/>
      <c r="OA547" s="1"/>
      <c r="OB547" s="1"/>
      <c r="OC547" s="1"/>
      <c r="OD547" s="1"/>
      <c r="OE547" s="1"/>
      <c r="OF547" s="1"/>
      <c r="OG547" s="1"/>
      <c r="OH547" s="1"/>
      <c r="OI547" s="1"/>
      <c r="OJ547" s="1"/>
      <c r="OK547" s="1"/>
      <c r="OL547" s="1"/>
      <c r="OM547" s="1"/>
      <c r="ON547" s="1"/>
      <c r="OO547" s="1"/>
      <c r="OP547" s="1"/>
      <c r="OQ547" s="1"/>
      <c r="OR547" s="1"/>
      <c r="OS547" s="1"/>
      <c r="OT547" s="1"/>
      <c r="OU547" s="1"/>
      <c r="OV547" s="1"/>
      <c r="OW547" s="1"/>
      <c r="OX547" s="1"/>
      <c r="OY547" s="1"/>
      <c r="OZ547" s="1"/>
      <c r="PA547" s="1"/>
      <c r="PB547" s="1"/>
      <c r="PC547" s="1"/>
      <c r="PD547" s="1"/>
      <c r="PE547" s="1"/>
      <c r="PF547" s="1"/>
      <c r="PG547" s="1"/>
      <c r="PH547" s="1"/>
      <c r="PI547" s="1"/>
      <c r="PJ547" s="1"/>
      <c r="PK547" s="1"/>
      <c r="PL547" s="1"/>
      <c r="PM547" s="1"/>
      <c r="PN547" s="1"/>
      <c r="PO547" s="1"/>
      <c r="PP547" s="1"/>
      <c r="PQ547" s="1"/>
      <c r="PR547" s="1"/>
      <c r="PS547" s="1"/>
      <c r="PT547" s="1"/>
      <c r="PU547" s="1"/>
      <c r="PV547" s="1"/>
      <c r="PW547" s="1"/>
      <c r="PX547" s="1"/>
      <c r="PY547" s="1"/>
      <c r="PZ547" s="1"/>
      <c r="QA547" s="1"/>
      <c r="QB547" s="1"/>
      <c r="QC547" s="1"/>
      <c r="QD547" s="1"/>
      <c r="QE547" s="1"/>
      <c r="QF547" s="1"/>
      <c r="QG547" s="1"/>
      <c r="QH547" s="1"/>
      <c r="QI547" s="1"/>
      <c r="QJ547" s="1"/>
      <c r="QK547" s="1"/>
      <c r="QL547" s="1"/>
      <c r="QM547" s="1"/>
      <c r="QN547" s="1"/>
      <c r="QO547" s="1"/>
      <c r="QP547" s="1"/>
      <c r="QQ547" s="1"/>
      <c r="QR547" s="1"/>
      <c r="QS547" s="1"/>
      <c r="QT547" s="1"/>
      <c r="QU547" s="1"/>
      <c r="QV547" s="1"/>
      <c r="QW547" s="1"/>
      <c r="QX547" s="1"/>
      <c r="QY547" s="1"/>
      <c r="QZ547" s="1"/>
      <c r="RA547" s="1"/>
      <c r="RB547" s="1"/>
      <c r="RC547" s="1"/>
      <c r="RD547" s="1"/>
      <c r="RE547" s="1"/>
      <c r="RF547" s="1"/>
      <c r="RG547" s="1"/>
      <c r="RH547" s="1"/>
      <c r="RI547" s="1"/>
      <c r="RJ547" s="1"/>
      <c r="RK547" s="1"/>
      <c r="RL547" s="1"/>
      <c r="RM547" s="1"/>
      <c r="RN547" s="1"/>
      <c r="RO547" s="1"/>
      <c r="RP547" s="1"/>
      <c r="RQ547" s="1"/>
      <c r="RR547" s="1"/>
      <c r="RS547" s="1"/>
      <c r="RT547" s="1"/>
      <c r="RU547" s="1"/>
      <c r="RV547" s="1"/>
      <c r="RW547" s="1"/>
      <c r="RX547" s="1"/>
      <c r="RY547" s="1"/>
      <c r="RZ547" s="1"/>
      <c r="SA547" s="1"/>
      <c r="SB547" s="1"/>
      <c r="SC547" s="1"/>
      <c r="SD547" s="1"/>
      <c r="SE547" s="1"/>
      <c r="SF547" s="1"/>
      <c r="SG547" s="1"/>
      <c r="SH547" s="1"/>
      <c r="SI547" s="1"/>
      <c r="SJ547" s="1"/>
      <c r="SK547" s="1"/>
      <c r="SL547" s="1"/>
      <c r="SM547" s="1"/>
      <c r="SN547" s="1"/>
      <c r="SO547" s="1"/>
      <c r="SP547" s="1"/>
      <c r="SQ547" s="1"/>
      <c r="SR547" s="1"/>
      <c r="SS547" s="1"/>
      <c r="ST547" s="1"/>
      <c r="SU547" s="1"/>
    </row>
    <row r="548" spans="4:515" hidden="1" x14ac:dyDescent="0.2">
      <c r="D548" s="71"/>
      <c r="E548" s="71"/>
      <c r="F548" s="76"/>
      <c r="G548" s="71"/>
      <c r="H548" s="71"/>
      <c r="I548" s="71"/>
      <c r="J548" s="71"/>
      <c r="K548" s="71"/>
      <c r="L548" s="71"/>
      <c r="M548" s="7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/>
      <c r="AK548" s="1"/>
      <c r="AL548" s="1"/>
      <c r="AM548" s="1"/>
      <c r="AN548" s="1"/>
      <c r="AO548" s="1"/>
      <c r="AP548" s="1"/>
      <c r="AQ548" s="1"/>
      <c r="AR548" s="1"/>
      <c r="AS548" s="1"/>
      <c r="AT548" s="1"/>
      <c r="AU548" s="1"/>
      <c r="AV548" s="1"/>
      <c r="AW548" s="1"/>
      <c r="AX548" s="1"/>
      <c r="AY548" s="1"/>
      <c r="AZ548" s="1"/>
      <c r="BA548" s="1"/>
      <c r="BB548" s="1"/>
      <c r="BC548" s="1"/>
      <c r="BD548" s="1"/>
      <c r="BE548" s="1"/>
      <c r="BF548" s="1"/>
      <c r="BG548" s="1"/>
      <c r="BH548" s="1"/>
      <c r="BI548" s="1"/>
      <c r="BJ548" s="1"/>
      <c r="BK548" s="1"/>
      <c r="BL548" s="1"/>
      <c r="BM548" s="1"/>
      <c r="BN548" s="1"/>
      <c r="BO548" s="1"/>
      <c r="BP548" s="1"/>
      <c r="BQ548" s="1"/>
      <c r="BR548" s="1"/>
      <c r="BS548" s="1"/>
      <c r="BT548" s="1"/>
      <c r="BU548" s="1"/>
      <c r="BV548" s="1"/>
      <c r="BW548" s="1"/>
      <c r="BX548" s="1"/>
      <c r="BY548" s="1"/>
      <c r="BZ548" s="1"/>
      <c r="CA548" s="1"/>
      <c r="CB548" s="1"/>
      <c r="CC548" s="1"/>
      <c r="CD548" s="1"/>
      <c r="CE548" s="1"/>
      <c r="CF548" s="1"/>
      <c r="CG548" s="1"/>
      <c r="CH548" s="1"/>
      <c r="CI548" s="1"/>
      <c r="CJ548" s="1"/>
      <c r="CK548" s="1"/>
      <c r="CL548" s="1"/>
      <c r="CM548" s="1"/>
      <c r="CN548" s="1"/>
      <c r="CO548" s="1"/>
      <c r="CP548" s="1"/>
      <c r="CQ548" s="1"/>
      <c r="CR548" s="1"/>
      <c r="CS548" s="1"/>
      <c r="CT548" s="1"/>
      <c r="CU548" s="1"/>
      <c r="CV548" s="1"/>
      <c r="CW548" s="1"/>
      <c r="CX548" s="1"/>
      <c r="CY548" s="1"/>
      <c r="CZ548" s="1"/>
      <c r="DA548" s="1"/>
      <c r="DB548" s="1"/>
      <c r="DC548" s="1"/>
      <c r="DD548" s="1"/>
      <c r="DE548" s="1"/>
      <c r="DF548" s="1"/>
      <c r="DG548" s="1"/>
      <c r="DH548" s="1"/>
      <c r="DI548" s="1"/>
      <c r="DJ548" s="1"/>
      <c r="DK548" s="1"/>
      <c r="DL548" s="1"/>
      <c r="DM548" s="1"/>
      <c r="DN548" s="1"/>
      <c r="DO548" s="1"/>
      <c r="DP548" s="1"/>
      <c r="DQ548" s="1"/>
      <c r="DR548" s="1"/>
      <c r="DS548" s="1"/>
      <c r="DT548" s="1"/>
      <c r="DU548" s="1"/>
      <c r="DV548" s="1"/>
      <c r="DW548" s="1"/>
      <c r="DX548" s="1"/>
      <c r="DY548" s="1"/>
      <c r="DZ548" s="1"/>
      <c r="EA548" s="1"/>
      <c r="EB548" s="1"/>
      <c r="EC548" s="1"/>
      <c r="ED548" s="1"/>
      <c r="EE548" s="1"/>
      <c r="EF548" s="1"/>
      <c r="EG548" s="1"/>
      <c r="EH548" s="1"/>
      <c r="EI548" s="1"/>
      <c r="EJ548" s="1"/>
      <c r="EK548" s="1"/>
      <c r="EL548" s="1"/>
      <c r="EM548" s="1"/>
      <c r="EN548" s="1"/>
      <c r="EO548" s="1"/>
      <c r="EP548" s="1"/>
      <c r="EQ548" s="1"/>
      <c r="ER548" s="1"/>
      <c r="ES548" s="1"/>
      <c r="ET548" s="1"/>
      <c r="EU548" s="1"/>
      <c r="EV548" s="1"/>
      <c r="EW548" s="1"/>
      <c r="EX548" s="1"/>
      <c r="EY548" s="1"/>
      <c r="EZ548" s="1"/>
      <c r="FA548" s="1"/>
      <c r="FB548" s="1"/>
      <c r="FC548" s="1"/>
      <c r="FD548" s="1"/>
      <c r="FE548" s="1"/>
      <c r="FF548" s="1"/>
      <c r="FG548" s="1"/>
      <c r="FH548" s="1"/>
      <c r="FI548" s="1"/>
      <c r="FJ548" s="1"/>
      <c r="FK548" s="1"/>
      <c r="FL548" s="1"/>
      <c r="FM548" s="1"/>
      <c r="FN548" s="1"/>
      <c r="FO548" s="1"/>
      <c r="FP548" s="1"/>
      <c r="FQ548" s="1"/>
      <c r="FR548" s="1"/>
      <c r="FS548" s="1"/>
      <c r="FT548" s="1"/>
      <c r="FU548" s="1"/>
      <c r="FV548" s="1"/>
      <c r="FW548" s="1"/>
      <c r="FX548" s="1"/>
      <c r="FY548" s="1"/>
      <c r="FZ548" s="1"/>
      <c r="GA548" s="1"/>
      <c r="GB548" s="1"/>
      <c r="GC548" s="1"/>
      <c r="GD548" s="1"/>
      <c r="GE548" s="1"/>
      <c r="GF548" s="1"/>
      <c r="GG548" s="1"/>
      <c r="GH548" s="1"/>
      <c r="GI548" s="1"/>
      <c r="GJ548" s="1"/>
      <c r="GK548" s="1"/>
      <c r="GL548" s="1"/>
      <c r="GM548" s="1"/>
      <c r="GN548" s="1"/>
      <c r="GO548" s="1"/>
      <c r="GP548" s="1"/>
      <c r="GQ548" s="1"/>
      <c r="GR548" s="1"/>
      <c r="GS548" s="1"/>
      <c r="GT548" s="1"/>
      <c r="GU548" s="1"/>
      <c r="GV548" s="1"/>
      <c r="GW548" s="1"/>
      <c r="GX548" s="1"/>
      <c r="GY548" s="1"/>
      <c r="GZ548" s="1"/>
      <c r="HA548" s="1"/>
      <c r="HB548" s="1"/>
      <c r="HC548" s="1"/>
      <c r="HD548" s="1"/>
      <c r="HE548" s="1"/>
      <c r="HF548" s="1"/>
      <c r="HG548" s="1"/>
      <c r="HH548" s="1"/>
      <c r="HI548" s="1"/>
      <c r="HJ548" s="1"/>
      <c r="HK548" s="1"/>
      <c r="HL548" s="1"/>
      <c r="HM548" s="1"/>
      <c r="HN548" s="1"/>
      <c r="HO548" s="1"/>
      <c r="HP548" s="1"/>
      <c r="HQ548" s="1"/>
      <c r="HR548" s="1"/>
      <c r="HS548" s="1"/>
      <c r="HT548" s="1"/>
      <c r="HU548" s="1"/>
      <c r="HV548" s="1"/>
      <c r="HW548" s="1"/>
      <c r="HX548" s="1"/>
      <c r="HY548" s="1"/>
      <c r="HZ548" s="1"/>
      <c r="IA548" s="1"/>
      <c r="IB548" s="1"/>
      <c r="IC548" s="1"/>
      <c r="ID548" s="1"/>
      <c r="IE548" s="1"/>
      <c r="IF548" s="1"/>
      <c r="IG548" s="1"/>
      <c r="IH548" s="1"/>
      <c r="II548" s="1"/>
      <c r="IJ548" s="1"/>
      <c r="IK548" s="1"/>
      <c r="IL548" s="1"/>
      <c r="IM548" s="1"/>
      <c r="IN548" s="1"/>
      <c r="IO548" s="1"/>
      <c r="IP548" s="1"/>
      <c r="IQ548" s="1"/>
      <c r="IR548" s="1"/>
      <c r="IS548" s="1"/>
      <c r="IT548" s="1"/>
      <c r="IU548" s="1"/>
      <c r="IV548" s="1"/>
      <c r="IW548" s="1"/>
      <c r="IX548" s="1"/>
      <c r="IY548" s="1"/>
      <c r="IZ548" s="1"/>
      <c r="JA548" s="1"/>
      <c r="JB548" s="1"/>
      <c r="JC548" s="1"/>
      <c r="JD548" s="1"/>
      <c r="JE548" s="1"/>
      <c r="JF548" s="1"/>
      <c r="JG548" s="1"/>
      <c r="JH548" s="1"/>
      <c r="JI548" s="1"/>
      <c r="JJ548" s="1"/>
      <c r="JK548" s="1"/>
      <c r="JL548" s="1"/>
      <c r="JM548" s="1"/>
      <c r="JN548" s="1"/>
      <c r="JO548" s="1"/>
      <c r="JP548" s="1"/>
      <c r="JQ548" s="1"/>
      <c r="JR548" s="1"/>
      <c r="JS548" s="1"/>
      <c r="JT548" s="1"/>
      <c r="JU548" s="1"/>
      <c r="JV548" s="1"/>
      <c r="JW548" s="1"/>
      <c r="JX548" s="1"/>
      <c r="JY548" s="1"/>
      <c r="JZ548" s="1"/>
      <c r="KA548" s="1"/>
      <c r="KB548" s="1"/>
      <c r="KC548" s="1"/>
      <c r="KD548" s="1"/>
      <c r="KE548" s="1"/>
      <c r="KF548" s="1"/>
      <c r="KG548" s="1"/>
      <c r="KH548" s="1"/>
      <c r="KI548" s="1"/>
      <c r="KJ548" s="1"/>
      <c r="KK548" s="1"/>
      <c r="KL548" s="1"/>
      <c r="KM548" s="1"/>
      <c r="KN548" s="1"/>
      <c r="KO548" s="1"/>
      <c r="KP548" s="1"/>
      <c r="KQ548" s="1"/>
      <c r="KR548" s="1"/>
      <c r="KS548" s="1"/>
      <c r="KT548" s="1"/>
      <c r="KU548" s="1"/>
      <c r="KV548" s="1"/>
      <c r="KW548" s="1"/>
      <c r="KX548" s="1"/>
      <c r="KY548" s="1"/>
      <c r="KZ548" s="1"/>
      <c r="LA548" s="1"/>
      <c r="LB548" s="1"/>
      <c r="LC548" s="1"/>
      <c r="LD548" s="1"/>
      <c r="LE548" s="1"/>
      <c r="LF548" s="1"/>
      <c r="LG548" s="1"/>
      <c r="LH548" s="1"/>
      <c r="LI548" s="1"/>
      <c r="LJ548" s="1"/>
      <c r="LK548" s="1"/>
      <c r="LL548" s="1"/>
      <c r="LM548" s="1"/>
      <c r="LN548" s="1"/>
      <c r="LO548" s="1"/>
      <c r="LP548" s="1"/>
      <c r="LQ548" s="1"/>
      <c r="LR548" s="1"/>
      <c r="LS548" s="1"/>
      <c r="LT548" s="1"/>
      <c r="LU548" s="1"/>
      <c r="LV548" s="1"/>
      <c r="LW548" s="1"/>
      <c r="LX548" s="1"/>
      <c r="LY548" s="1"/>
      <c r="LZ548" s="1"/>
      <c r="MA548" s="1"/>
      <c r="MB548" s="1"/>
      <c r="MC548" s="1"/>
      <c r="MD548" s="1"/>
      <c r="ME548" s="1"/>
      <c r="MF548" s="1"/>
      <c r="MG548" s="1"/>
      <c r="MH548" s="1"/>
      <c r="MI548" s="1"/>
      <c r="MJ548" s="1"/>
      <c r="MK548" s="1"/>
      <c r="ML548" s="1"/>
      <c r="MM548" s="1"/>
      <c r="MN548" s="1"/>
      <c r="MO548" s="1"/>
      <c r="MP548" s="1"/>
      <c r="MQ548" s="1"/>
      <c r="MR548" s="1"/>
      <c r="MS548" s="1"/>
      <c r="MT548" s="1"/>
      <c r="MU548" s="1"/>
      <c r="MV548" s="1"/>
      <c r="MW548" s="1"/>
      <c r="MX548" s="1"/>
      <c r="MY548" s="1"/>
      <c r="MZ548" s="1"/>
      <c r="NA548" s="1"/>
      <c r="NB548" s="1"/>
      <c r="NC548" s="1"/>
      <c r="ND548" s="1"/>
      <c r="NE548" s="1"/>
      <c r="NF548" s="1"/>
      <c r="NG548" s="1"/>
      <c r="NH548" s="1"/>
      <c r="NI548" s="1"/>
      <c r="NJ548" s="1"/>
      <c r="NK548" s="1"/>
      <c r="NL548" s="1"/>
      <c r="NM548" s="1"/>
      <c r="NN548" s="1"/>
      <c r="NO548" s="1"/>
      <c r="NP548" s="1"/>
      <c r="NQ548" s="1"/>
      <c r="NR548" s="1"/>
      <c r="NS548" s="1"/>
      <c r="NT548" s="1"/>
      <c r="NU548" s="1"/>
      <c r="NV548" s="1"/>
      <c r="NW548" s="1"/>
      <c r="NX548" s="1"/>
      <c r="NY548" s="1"/>
      <c r="NZ548" s="1"/>
      <c r="OA548" s="1"/>
      <c r="OB548" s="1"/>
      <c r="OC548" s="1"/>
      <c r="OD548" s="1"/>
      <c r="OE548" s="1"/>
      <c r="OF548" s="1"/>
      <c r="OG548" s="1"/>
      <c r="OH548" s="1"/>
      <c r="OI548" s="1"/>
      <c r="OJ548" s="1"/>
      <c r="OK548" s="1"/>
      <c r="OL548" s="1"/>
      <c r="OM548" s="1"/>
      <c r="ON548" s="1"/>
      <c r="OO548" s="1"/>
      <c r="OP548" s="1"/>
      <c r="OQ548" s="1"/>
      <c r="OR548" s="1"/>
      <c r="OS548" s="1"/>
      <c r="OT548" s="1"/>
      <c r="OU548" s="1"/>
      <c r="OV548" s="1"/>
      <c r="OW548" s="1"/>
      <c r="OX548" s="1"/>
      <c r="OY548" s="1"/>
      <c r="OZ548" s="1"/>
      <c r="PA548" s="1"/>
      <c r="PB548" s="1"/>
      <c r="PC548" s="1"/>
      <c r="PD548" s="1"/>
      <c r="PE548" s="1"/>
      <c r="PF548" s="1"/>
      <c r="PG548" s="1"/>
      <c r="PH548" s="1"/>
      <c r="PI548" s="1"/>
      <c r="PJ548" s="1"/>
      <c r="PK548" s="1"/>
      <c r="PL548" s="1"/>
      <c r="PM548" s="1"/>
      <c r="PN548" s="1"/>
      <c r="PO548" s="1"/>
      <c r="PP548" s="1"/>
      <c r="PQ548" s="1"/>
      <c r="PR548" s="1"/>
      <c r="PS548" s="1"/>
      <c r="PT548" s="1"/>
      <c r="PU548" s="1"/>
      <c r="PV548" s="1"/>
      <c r="PW548" s="1"/>
      <c r="PX548" s="1"/>
      <c r="PY548" s="1"/>
      <c r="PZ548" s="1"/>
      <c r="QA548" s="1"/>
      <c r="QB548" s="1"/>
      <c r="QC548" s="1"/>
      <c r="QD548" s="1"/>
      <c r="QE548" s="1"/>
      <c r="QF548" s="1"/>
      <c r="QG548" s="1"/>
      <c r="QH548" s="1"/>
      <c r="QI548" s="1"/>
      <c r="QJ548" s="1"/>
      <c r="QK548" s="1"/>
      <c r="QL548" s="1"/>
      <c r="QM548" s="1"/>
      <c r="QN548" s="1"/>
      <c r="QO548" s="1"/>
      <c r="QP548" s="1"/>
      <c r="QQ548" s="1"/>
      <c r="QR548" s="1"/>
      <c r="QS548" s="1"/>
      <c r="QT548" s="1"/>
      <c r="QU548" s="1"/>
      <c r="QV548" s="1"/>
      <c r="QW548" s="1"/>
      <c r="QX548" s="1"/>
      <c r="QY548" s="1"/>
      <c r="QZ548" s="1"/>
      <c r="RA548" s="1"/>
      <c r="RB548" s="1"/>
      <c r="RC548" s="1"/>
      <c r="RD548" s="1"/>
      <c r="RE548" s="1"/>
      <c r="RF548" s="1"/>
      <c r="RG548" s="1"/>
      <c r="RH548" s="1"/>
      <c r="RI548" s="1"/>
      <c r="RJ548" s="1"/>
      <c r="RK548" s="1"/>
      <c r="RL548" s="1"/>
      <c r="RM548" s="1"/>
      <c r="RN548" s="1"/>
      <c r="RO548" s="1"/>
      <c r="RP548" s="1"/>
      <c r="RQ548" s="1"/>
      <c r="RR548" s="1"/>
      <c r="RS548" s="1"/>
      <c r="RT548" s="1"/>
      <c r="RU548" s="1"/>
      <c r="RV548" s="1"/>
      <c r="RW548" s="1"/>
      <c r="RX548" s="1"/>
      <c r="RY548" s="1"/>
      <c r="RZ548" s="1"/>
      <c r="SA548" s="1"/>
      <c r="SB548" s="1"/>
      <c r="SC548" s="1"/>
      <c r="SD548" s="1"/>
      <c r="SE548" s="1"/>
      <c r="SF548" s="1"/>
      <c r="SG548" s="1"/>
      <c r="SH548" s="1"/>
      <c r="SI548" s="1"/>
      <c r="SJ548" s="1"/>
      <c r="SK548" s="1"/>
      <c r="SL548" s="1"/>
      <c r="SM548" s="1"/>
      <c r="SN548" s="1"/>
      <c r="SO548" s="1"/>
      <c r="SP548" s="1"/>
      <c r="SQ548" s="1"/>
      <c r="SR548" s="1"/>
      <c r="SS548" s="1"/>
      <c r="ST548" s="1"/>
      <c r="SU548" s="1"/>
    </row>
    <row r="549" spans="4:515" hidden="1" x14ac:dyDescent="0.2">
      <c r="D549" s="71"/>
      <c r="E549" s="71"/>
      <c r="F549" s="76"/>
      <c r="G549" s="71"/>
      <c r="H549" s="71"/>
      <c r="I549" s="71"/>
      <c r="J549" s="71"/>
      <c r="K549" s="71"/>
      <c r="L549" s="71"/>
      <c r="M549" s="7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/>
      <c r="AK549" s="1"/>
      <c r="AL549" s="1"/>
      <c r="AM549" s="1"/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  <c r="AY549" s="1"/>
      <c r="AZ549" s="1"/>
      <c r="BA549" s="1"/>
      <c r="BB549" s="1"/>
      <c r="BC549" s="1"/>
      <c r="BD549" s="1"/>
      <c r="BE549" s="1"/>
      <c r="BF549" s="1"/>
      <c r="BG549" s="1"/>
      <c r="BH549" s="1"/>
      <c r="BI549" s="1"/>
      <c r="BJ549" s="1"/>
      <c r="BK549" s="1"/>
      <c r="BL549" s="1"/>
      <c r="BM549" s="1"/>
      <c r="BN549" s="1"/>
      <c r="BO549" s="1"/>
      <c r="BP549" s="1"/>
      <c r="BQ549" s="1"/>
      <c r="BR549" s="1"/>
      <c r="BS549" s="1"/>
      <c r="BT549" s="1"/>
      <c r="BU549" s="1"/>
      <c r="BV549" s="1"/>
      <c r="BW549" s="1"/>
      <c r="BX549" s="1"/>
      <c r="BY549" s="1"/>
      <c r="BZ549" s="1"/>
      <c r="CA549" s="1"/>
      <c r="CB549" s="1"/>
      <c r="CC549" s="1"/>
      <c r="CD549" s="1"/>
      <c r="CE549" s="1"/>
      <c r="CF549" s="1"/>
      <c r="CG549" s="1"/>
      <c r="CH549" s="1"/>
      <c r="CI549" s="1"/>
      <c r="CJ549" s="1"/>
      <c r="CK549" s="1"/>
      <c r="CL549" s="1"/>
      <c r="CM549" s="1"/>
      <c r="CN549" s="1"/>
      <c r="CO549" s="1"/>
      <c r="CP549" s="1"/>
      <c r="CQ549" s="1"/>
      <c r="CR549" s="1"/>
      <c r="CS549" s="1"/>
      <c r="CT549" s="1"/>
      <c r="CU549" s="1"/>
      <c r="CV549" s="1"/>
      <c r="CW549" s="1"/>
      <c r="CX549" s="1"/>
      <c r="CY549" s="1"/>
      <c r="CZ549" s="1"/>
      <c r="DA549" s="1"/>
      <c r="DB549" s="1"/>
      <c r="DC549" s="1"/>
      <c r="DD549" s="1"/>
      <c r="DE549" s="1"/>
      <c r="DF549" s="1"/>
      <c r="DG549" s="1"/>
      <c r="DH549" s="1"/>
      <c r="DI549" s="1"/>
      <c r="DJ549" s="1"/>
      <c r="DK549" s="1"/>
      <c r="DL549" s="1"/>
      <c r="DM549" s="1"/>
      <c r="DN549" s="1"/>
      <c r="DO549" s="1"/>
      <c r="DP549" s="1"/>
      <c r="DQ549" s="1"/>
      <c r="DR549" s="1"/>
      <c r="DS549" s="1"/>
      <c r="DT549" s="1"/>
      <c r="DU549" s="1"/>
      <c r="DV549" s="1"/>
      <c r="DW549" s="1"/>
      <c r="DX549" s="1"/>
      <c r="DY549" s="1"/>
      <c r="DZ549" s="1"/>
      <c r="EA549" s="1"/>
      <c r="EB549" s="1"/>
      <c r="EC549" s="1"/>
      <c r="ED549" s="1"/>
      <c r="EE549" s="1"/>
      <c r="EF549" s="1"/>
      <c r="EG549" s="1"/>
      <c r="EH549" s="1"/>
      <c r="EI549" s="1"/>
      <c r="EJ549" s="1"/>
      <c r="EK549" s="1"/>
      <c r="EL549" s="1"/>
      <c r="EM549" s="1"/>
      <c r="EN549" s="1"/>
      <c r="EO549" s="1"/>
      <c r="EP549" s="1"/>
      <c r="EQ549" s="1"/>
      <c r="ER549" s="1"/>
      <c r="ES549" s="1"/>
      <c r="ET549" s="1"/>
      <c r="EU549" s="1"/>
      <c r="EV549" s="1"/>
      <c r="EW549" s="1"/>
      <c r="EX549" s="1"/>
      <c r="EY549" s="1"/>
      <c r="EZ549" s="1"/>
      <c r="FA549" s="1"/>
      <c r="FB549" s="1"/>
      <c r="FC549" s="1"/>
      <c r="FD549" s="1"/>
      <c r="FE549" s="1"/>
      <c r="FF549" s="1"/>
      <c r="FG549" s="1"/>
      <c r="FH549" s="1"/>
      <c r="FI549" s="1"/>
      <c r="FJ549" s="1"/>
      <c r="FK549" s="1"/>
      <c r="FL549" s="1"/>
      <c r="FM549" s="1"/>
      <c r="FN549" s="1"/>
      <c r="FO549" s="1"/>
      <c r="FP549" s="1"/>
      <c r="FQ549" s="1"/>
      <c r="FR549" s="1"/>
      <c r="FS549" s="1"/>
      <c r="FT549" s="1"/>
      <c r="FU549" s="1"/>
      <c r="FV549" s="1"/>
      <c r="FW549" s="1"/>
      <c r="FX549" s="1"/>
      <c r="FY549" s="1"/>
      <c r="FZ549" s="1"/>
      <c r="GA549" s="1"/>
      <c r="GB549" s="1"/>
      <c r="GC549" s="1"/>
      <c r="GD549" s="1"/>
      <c r="GE549" s="1"/>
      <c r="GF549" s="1"/>
      <c r="GG549" s="1"/>
      <c r="GH549" s="1"/>
      <c r="GI549" s="1"/>
      <c r="GJ549" s="1"/>
      <c r="GK549" s="1"/>
      <c r="GL549" s="1"/>
      <c r="GM549" s="1"/>
      <c r="GN549" s="1"/>
      <c r="GO549" s="1"/>
      <c r="GP549" s="1"/>
      <c r="GQ549" s="1"/>
      <c r="GR549" s="1"/>
      <c r="GS549" s="1"/>
      <c r="GT549" s="1"/>
      <c r="GU549" s="1"/>
      <c r="GV549" s="1"/>
      <c r="GW549" s="1"/>
      <c r="GX549" s="1"/>
      <c r="GY549" s="1"/>
      <c r="GZ549" s="1"/>
      <c r="HA549" s="1"/>
      <c r="HB549" s="1"/>
      <c r="HC549" s="1"/>
      <c r="HD549" s="1"/>
      <c r="HE549" s="1"/>
      <c r="HF549" s="1"/>
      <c r="HG549" s="1"/>
      <c r="HH549" s="1"/>
      <c r="HI549" s="1"/>
      <c r="HJ549" s="1"/>
      <c r="HK549" s="1"/>
      <c r="HL549" s="1"/>
      <c r="HM549" s="1"/>
      <c r="HN549" s="1"/>
      <c r="HO549" s="1"/>
      <c r="HP549" s="1"/>
      <c r="HQ549" s="1"/>
      <c r="HR549" s="1"/>
      <c r="HS549" s="1"/>
      <c r="HT549" s="1"/>
      <c r="HU549" s="1"/>
      <c r="HV549" s="1"/>
      <c r="HW549" s="1"/>
      <c r="HX549" s="1"/>
      <c r="HY549" s="1"/>
      <c r="HZ549" s="1"/>
      <c r="IA549" s="1"/>
      <c r="IB549" s="1"/>
      <c r="IC549" s="1"/>
      <c r="ID549" s="1"/>
      <c r="IE549" s="1"/>
      <c r="IF549" s="1"/>
      <c r="IG549" s="1"/>
      <c r="IH549" s="1"/>
      <c r="II549" s="1"/>
      <c r="IJ549" s="1"/>
      <c r="IK549" s="1"/>
      <c r="IL549" s="1"/>
      <c r="IM549" s="1"/>
      <c r="IN549" s="1"/>
      <c r="IO549" s="1"/>
      <c r="IP549" s="1"/>
      <c r="IQ549" s="1"/>
      <c r="IR549" s="1"/>
      <c r="IS549" s="1"/>
      <c r="IT549" s="1"/>
      <c r="IU549" s="1"/>
      <c r="IV549" s="1"/>
      <c r="IW549" s="1"/>
      <c r="IX549" s="1"/>
      <c r="IY549" s="1"/>
      <c r="IZ549" s="1"/>
      <c r="JA549" s="1"/>
      <c r="JB549" s="1"/>
      <c r="JC549" s="1"/>
      <c r="JD549" s="1"/>
      <c r="JE549" s="1"/>
      <c r="JF549" s="1"/>
      <c r="JG549" s="1"/>
      <c r="JH549" s="1"/>
      <c r="JI549" s="1"/>
      <c r="JJ549" s="1"/>
      <c r="JK549" s="1"/>
      <c r="JL549" s="1"/>
      <c r="JM549" s="1"/>
      <c r="JN549" s="1"/>
      <c r="JO549" s="1"/>
      <c r="JP549" s="1"/>
      <c r="JQ549" s="1"/>
      <c r="JR549" s="1"/>
      <c r="JS549" s="1"/>
      <c r="JT549" s="1"/>
      <c r="JU549" s="1"/>
      <c r="JV549" s="1"/>
      <c r="JW549" s="1"/>
      <c r="JX549" s="1"/>
      <c r="JY549" s="1"/>
      <c r="JZ549" s="1"/>
      <c r="KA549" s="1"/>
      <c r="KB549" s="1"/>
      <c r="KC549" s="1"/>
      <c r="KD549" s="1"/>
      <c r="KE549" s="1"/>
      <c r="KF549" s="1"/>
      <c r="KG549" s="1"/>
      <c r="KH549" s="1"/>
      <c r="KI549" s="1"/>
      <c r="KJ549" s="1"/>
      <c r="KK549" s="1"/>
      <c r="KL549" s="1"/>
      <c r="KM549" s="1"/>
      <c r="KN549" s="1"/>
      <c r="KO549" s="1"/>
      <c r="KP549" s="1"/>
      <c r="KQ549" s="1"/>
      <c r="KR549" s="1"/>
      <c r="KS549" s="1"/>
      <c r="KT549" s="1"/>
      <c r="KU549" s="1"/>
      <c r="KV549" s="1"/>
      <c r="KW549" s="1"/>
      <c r="KX549" s="1"/>
      <c r="KY549" s="1"/>
      <c r="KZ549" s="1"/>
      <c r="LA549" s="1"/>
      <c r="LB549" s="1"/>
      <c r="LC549" s="1"/>
      <c r="LD549" s="1"/>
      <c r="LE549" s="1"/>
      <c r="LF549" s="1"/>
      <c r="LG549" s="1"/>
      <c r="LH549" s="1"/>
      <c r="LI549" s="1"/>
      <c r="LJ549" s="1"/>
      <c r="LK549" s="1"/>
      <c r="LL549" s="1"/>
      <c r="LM549" s="1"/>
      <c r="LN549" s="1"/>
      <c r="LO549" s="1"/>
      <c r="LP549" s="1"/>
      <c r="LQ549" s="1"/>
      <c r="LR549" s="1"/>
      <c r="LS549" s="1"/>
      <c r="LT549" s="1"/>
      <c r="LU549" s="1"/>
      <c r="LV549" s="1"/>
      <c r="LW549" s="1"/>
      <c r="LX549" s="1"/>
      <c r="LY549" s="1"/>
      <c r="LZ549" s="1"/>
      <c r="MA549" s="1"/>
      <c r="MB549" s="1"/>
      <c r="MC549" s="1"/>
      <c r="MD549" s="1"/>
      <c r="ME549" s="1"/>
      <c r="MF549" s="1"/>
      <c r="MG549" s="1"/>
      <c r="MH549" s="1"/>
      <c r="MI549" s="1"/>
      <c r="MJ549" s="1"/>
      <c r="MK549" s="1"/>
      <c r="ML549" s="1"/>
      <c r="MM549" s="1"/>
      <c r="MN549" s="1"/>
      <c r="MO549" s="1"/>
      <c r="MP549" s="1"/>
      <c r="MQ549" s="1"/>
      <c r="MR549" s="1"/>
      <c r="MS549" s="1"/>
      <c r="MT549" s="1"/>
      <c r="MU549" s="1"/>
      <c r="MV549" s="1"/>
      <c r="MW549" s="1"/>
      <c r="MX549" s="1"/>
      <c r="MY549" s="1"/>
      <c r="MZ549" s="1"/>
      <c r="NA549" s="1"/>
      <c r="NB549" s="1"/>
      <c r="NC549" s="1"/>
      <c r="ND549" s="1"/>
      <c r="NE549" s="1"/>
      <c r="NF549" s="1"/>
      <c r="NG549" s="1"/>
      <c r="NH549" s="1"/>
      <c r="NI549" s="1"/>
      <c r="NJ549" s="1"/>
      <c r="NK549" s="1"/>
      <c r="NL549" s="1"/>
      <c r="NM549" s="1"/>
      <c r="NN549" s="1"/>
      <c r="NO549" s="1"/>
      <c r="NP549" s="1"/>
      <c r="NQ549" s="1"/>
      <c r="NR549" s="1"/>
      <c r="NS549" s="1"/>
      <c r="NT549" s="1"/>
      <c r="NU549" s="1"/>
      <c r="NV549" s="1"/>
      <c r="NW549" s="1"/>
      <c r="NX549" s="1"/>
      <c r="NY549" s="1"/>
      <c r="NZ549" s="1"/>
      <c r="OA549" s="1"/>
      <c r="OB549" s="1"/>
      <c r="OC549" s="1"/>
      <c r="OD549" s="1"/>
      <c r="OE549" s="1"/>
      <c r="OF549" s="1"/>
      <c r="OG549" s="1"/>
      <c r="OH549" s="1"/>
      <c r="OI549" s="1"/>
      <c r="OJ549" s="1"/>
      <c r="OK549" s="1"/>
      <c r="OL549" s="1"/>
      <c r="OM549" s="1"/>
      <c r="ON549" s="1"/>
      <c r="OO549" s="1"/>
      <c r="OP549" s="1"/>
      <c r="OQ549" s="1"/>
      <c r="OR549" s="1"/>
      <c r="OS549" s="1"/>
      <c r="OT549" s="1"/>
      <c r="OU549" s="1"/>
      <c r="OV549" s="1"/>
      <c r="OW549" s="1"/>
      <c r="OX549" s="1"/>
      <c r="OY549" s="1"/>
      <c r="OZ549" s="1"/>
      <c r="PA549" s="1"/>
      <c r="PB549" s="1"/>
      <c r="PC549" s="1"/>
      <c r="PD549" s="1"/>
      <c r="PE549" s="1"/>
      <c r="PF549" s="1"/>
      <c r="PG549" s="1"/>
      <c r="PH549" s="1"/>
      <c r="PI549" s="1"/>
      <c r="PJ549" s="1"/>
      <c r="PK549" s="1"/>
      <c r="PL549" s="1"/>
      <c r="PM549" s="1"/>
      <c r="PN549" s="1"/>
      <c r="PO549" s="1"/>
      <c r="PP549" s="1"/>
      <c r="PQ549" s="1"/>
      <c r="PR549" s="1"/>
      <c r="PS549" s="1"/>
      <c r="PT549" s="1"/>
      <c r="PU549" s="1"/>
      <c r="PV549" s="1"/>
      <c r="PW549" s="1"/>
      <c r="PX549" s="1"/>
      <c r="PY549" s="1"/>
      <c r="PZ549" s="1"/>
      <c r="QA549" s="1"/>
      <c r="QB549" s="1"/>
      <c r="QC549" s="1"/>
      <c r="QD549" s="1"/>
      <c r="QE549" s="1"/>
      <c r="QF549" s="1"/>
      <c r="QG549" s="1"/>
      <c r="QH549" s="1"/>
      <c r="QI549" s="1"/>
      <c r="QJ549" s="1"/>
      <c r="QK549" s="1"/>
      <c r="QL549" s="1"/>
      <c r="QM549" s="1"/>
      <c r="QN549" s="1"/>
      <c r="QO549" s="1"/>
      <c r="QP549" s="1"/>
      <c r="QQ549" s="1"/>
      <c r="QR549" s="1"/>
      <c r="QS549" s="1"/>
      <c r="QT549" s="1"/>
      <c r="QU549" s="1"/>
      <c r="QV549" s="1"/>
      <c r="QW549" s="1"/>
      <c r="QX549" s="1"/>
      <c r="QY549" s="1"/>
      <c r="QZ549" s="1"/>
      <c r="RA549" s="1"/>
      <c r="RB549" s="1"/>
      <c r="RC549" s="1"/>
      <c r="RD549" s="1"/>
      <c r="RE549" s="1"/>
      <c r="RF549" s="1"/>
      <c r="RG549" s="1"/>
      <c r="RH549" s="1"/>
      <c r="RI549" s="1"/>
      <c r="RJ549" s="1"/>
      <c r="RK549" s="1"/>
      <c r="RL549" s="1"/>
      <c r="RM549" s="1"/>
      <c r="RN549" s="1"/>
      <c r="RO549" s="1"/>
      <c r="RP549" s="1"/>
      <c r="RQ549" s="1"/>
      <c r="RR549" s="1"/>
      <c r="RS549" s="1"/>
      <c r="RT549" s="1"/>
      <c r="RU549" s="1"/>
      <c r="RV549" s="1"/>
      <c r="RW549" s="1"/>
      <c r="RX549" s="1"/>
      <c r="RY549" s="1"/>
      <c r="RZ549" s="1"/>
      <c r="SA549" s="1"/>
      <c r="SB549" s="1"/>
      <c r="SC549" s="1"/>
      <c r="SD549" s="1"/>
      <c r="SE549" s="1"/>
      <c r="SF549" s="1"/>
      <c r="SG549" s="1"/>
      <c r="SH549" s="1"/>
      <c r="SI549" s="1"/>
      <c r="SJ549" s="1"/>
      <c r="SK549" s="1"/>
      <c r="SL549" s="1"/>
      <c r="SM549" s="1"/>
      <c r="SN549" s="1"/>
      <c r="SO549" s="1"/>
      <c r="SP549" s="1"/>
      <c r="SQ549" s="1"/>
      <c r="SR549" s="1"/>
      <c r="SS549" s="1"/>
      <c r="ST549" s="1"/>
      <c r="SU549" s="1"/>
    </row>
    <row r="550" spans="4:515" hidden="1" x14ac:dyDescent="0.2">
      <c r="D550" s="71"/>
      <c r="E550" s="71"/>
      <c r="F550" s="76"/>
      <c r="G550" s="71"/>
      <c r="H550" s="71"/>
      <c r="I550" s="71"/>
      <c r="J550" s="71"/>
      <c r="K550" s="71"/>
      <c r="L550" s="71"/>
      <c r="M550" s="7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/>
      <c r="AK550" s="1"/>
      <c r="AL550" s="1"/>
      <c r="AM550" s="1"/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  <c r="AY550" s="1"/>
      <c r="AZ550" s="1"/>
      <c r="BA550" s="1"/>
      <c r="BB550" s="1"/>
      <c r="BC550" s="1"/>
      <c r="BD550" s="1"/>
      <c r="BE550" s="1"/>
      <c r="BF550" s="1"/>
      <c r="BG550" s="1"/>
      <c r="BH550" s="1"/>
      <c r="BI550" s="1"/>
      <c r="BJ550" s="1"/>
      <c r="BK550" s="1"/>
      <c r="BL550" s="1"/>
      <c r="BM550" s="1"/>
      <c r="BN550" s="1"/>
      <c r="BO550" s="1"/>
      <c r="BP550" s="1"/>
      <c r="BQ550" s="1"/>
      <c r="BR550" s="1"/>
      <c r="BS550" s="1"/>
      <c r="BT550" s="1"/>
      <c r="BU550" s="1"/>
      <c r="BV550" s="1"/>
      <c r="BW550" s="1"/>
      <c r="BX550" s="1"/>
      <c r="BY550" s="1"/>
      <c r="BZ550" s="1"/>
      <c r="CA550" s="1"/>
      <c r="CB550" s="1"/>
      <c r="CC550" s="1"/>
      <c r="CD550" s="1"/>
      <c r="CE550" s="1"/>
      <c r="CF550" s="1"/>
      <c r="CG550" s="1"/>
      <c r="CH550" s="1"/>
      <c r="CI550" s="1"/>
      <c r="CJ550" s="1"/>
      <c r="CK550" s="1"/>
      <c r="CL550" s="1"/>
      <c r="CM550" s="1"/>
      <c r="CN550" s="1"/>
      <c r="CO550" s="1"/>
      <c r="CP550" s="1"/>
      <c r="CQ550" s="1"/>
      <c r="CR550" s="1"/>
      <c r="CS550" s="1"/>
      <c r="CT550" s="1"/>
      <c r="CU550" s="1"/>
      <c r="CV550" s="1"/>
      <c r="CW550" s="1"/>
      <c r="CX550" s="1"/>
      <c r="CY550" s="1"/>
      <c r="CZ550" s="1"/>
      <c r="DA550" s="1"/>
      <c r="DB550" s="1"/>
      <c r="DC550" s="1"/>
      <c r="DD550" s="1"/>
      <c r="DE550" s="1"/>
      <c r="DF550" s="1"/>
      <c r="DG550" s="1"/>
      <c r="DH550" s="1"/>
      <c r="DI550" s="1"/>
      <c r="DJ550" s="1"/>
      <c r="DK550" s="1"/>
      <c r="DL550" s="1"/>
      <c r="DM550" s="1"/>
      <c r="DN550" s="1"/>
      <c r="DO550" s="1"/>
      <c r="DP550" s="1"/>
      <c r="DQ550" s="1"/>
      <c r="DR550" s="1"/>
      <c r="DS550" s="1"/>
      <c r="DT550" s="1"/>
      <c r="DU550" s="1"/>
      <c r="DV550" s="1"/>
      <c r="DW550" s="1"/>
      <c r="DX550" s="1"/>
      <c r="DY550" s="1"/>
      <c r="DZ550" s="1"/>
      <c r="EA550" s="1"/>
      <c r="EB550" s="1"/>
      <c r="EC550" s="1"/>
      <c r="ED550" s="1"/>
      <c r="EE550" s="1"/>
      <c r="EF550" s="1"/>
      <c r="EG550" s="1"/>
      <c r="EH550" s="1"/>
      <c r="EI550" s="1"/>
      <c r="EJ550" s="1"/>
      <c r="EK550" s="1"/>
      <c r="EL550" s="1"/>
      <c r="EM550" s="1"/>
      <c r="EN550" s="1"/>
      <c r="EO550" s="1"/>
      <c r="EP550" s="1"/>
      <c r="EQ550" s="1"/>
      <c r="ER550" s="1"/>
      <c r="ES550" s="1"/>
      <c r="ET550" s="1"/>
      <c r="EU550" s="1"/>
      <c r="EV550" s="1"/>
      <c r="EW550" s="1"/>
      <c r="EX550" s="1"/>
      <c r="EY550" s="1"/>
      <c r="EZ550" s="1"/>
      <c r="FA550" s="1"/>
      <c r="FB550" s="1"/>
      <c r="FC550" s="1"/>
      <c r="FD550" s="1"/>
      <c r="FE550" s="1"/>
      <c r="FF550" s="1"/>
      <c r="FG550" s="1"/>
      <c r="FH550" s="1"/>
      <c r="FI550" s="1"/>
      <c r="FJ550" s="1"/>
      <c r="FK550" s="1"/>
      <c r="FL550" s="1"/>
      <c r="FM550" s="1"/>
      <c r="FN550" s="1"/>
      <c r="FO550" s="1"/>
      <c r="FP550" s="1"/>
      <c r="FQ550" s="1"/>
      <c r="FR550" s="1"/>
      <c r="FS550" s="1"/>
      <c r="FT550" s="1"/>
      <c r="FU550" s="1"/>
      <c r="FV550" s="1"/>
      <c r="FW550" s="1"/>
      <c r="FX550" s="1"/>
      <c r="FY550" s="1"/>
      <c r="FZ550" s="1"/>
      <c r="GA550" s="1"/>
      <c r="GB550" s="1"/>
      <c r="GC550" s="1"/>
      <c r="GD550" s="1"/>
      <c r="GE550" s="1"/>
      <c r="GF550" s="1"/>
      <c r="GG550" s="1"/>
      <c r="GH550" s="1"/>
      <c r="GI550" s="1"/>
      <c r="GJ550" s="1"/>
      <c r="GK550" s="1"/>
      <c r="GL550" s="1"/>
      <c r="GM550" s="1"/>
      <c r="GN550" s="1"/>
      <c r="GO550" s="1"/>
      <c r="GP550" s="1"/>
      <c r="GQ550" s="1"/>
      <c r="GR550" s="1"/>
      <c r="GS550" s="1"/>
      <c r="GT550" s="1"/>
      <c r="GU550" s="1"/>
      <c r="GV550" s="1"/>
      <c r="GW550" s="1"/>
      <c r="GX550" s="1"/>
      <c r="GY550" s="1"/>
      <c r="GZ550" s="1"/>
      <c r="HA550" s="1"/>
      <c r="HB550" s="1"/>
      <c r="HC550" s="1"/>
      <c r="HD550" s="1"/>
      <c r="HE550" s="1"/>
      <c r="HF550" s="1"/>
      <c r="HG550" s="1"/>
      <c r="HH550" s="1"/>
      <c r="HI550" s="1"/>
      <c r="HJ550" s="1"/>
      <c r="HK550" s="1"/>
      <c r="HL550" s="1"/>
      <c r="HM550" s="1"/>
      <c r="HN550" s="1"/>
      <c r="HO550" s="1"/>
      <c r="HP550" s="1"/>
      <c r="HQ550" s="1"/>
      <c r="HR550" s="1"/>
      <c r="HS550" s="1"/>
      <c r="HT550" s="1"/>
      <c r="HU550" s="1"/>
      <c r="HV550" s="1"/>
      <c r="HW550" s="1"/>
      <c r="HX550" s="1"/>
      <c r="HY550" s="1"/>
      <c r="HZ550" s="1"/>
      <c r="IA550" s="1"/>
      <c r="IB550" s="1"/>
      <c r="IC550" s="1"/>
      <c r="ID550" s="1"/>
      <c r="IE550" s="1"/>
      <c r="IF550" s="1"/>
      <c r="IG550" s="1"/>
      <c r="IH550" s="1"/>
      <c r="II550" s="1"/>
      <c r="IJ550" s="1"/>
      <c r="IK550" s="1"/>
      <c r="IL550" s="1"/>
      <c r="IM550" s="1"/>
      <c r="IN550" s="1"/>
      <c r="IO550" s="1"/>
      <c r="IP550" s="1"/>
      <c r="IQ550" s="1"/>
      <c r="IR550" s="1"/>
      <c r="IS550" s="1"/>
      <c r="IT550" s="1"/>
      <c r="IU550" s="1"/>
      <c r="IV550" s="1"/>
      <c r="IW550" s="1"/>
      <c r="IX550" s="1"/>
      <c r="IY550" s="1"/>
      <c r="IZ550" s="1"/>
      <c r="JA550" s="1"/>
      <c r="JB550" s="1"/>
      <c r="JC550" s="1"/>
      <c r="JD550" s="1"/>
      <c r="JE550" s="1"/>
      <c r="JF550" s="1"/>
      <c r="JG550" s="1"/>
      <c r="JH550" s="1"/>
      <c r="JI550" s="1"/>
      <c r="JJ550" s="1"/>
      <c r="JK550" s="1"/>
      <c r="JL550" s="1"/>
      <c r="JM550" s="1"/>
      <c r="JN550" s="1"/>
      <c r="JO550" s="1"/>
      <c r="JP550" s="1"/>
      <c r="JQ550" s="1"/>
      <c r="JR550" s="1"/>
      <c r="JS550" s="1"/>
      <c r="JT550" s="1"/>
      <c r="JU550" s="1"/>
      <c r="JV550" s="1"/>
      <c r="JW550" s="1"/>
      <c r="JX550" s="1"/>
      <c r="JY550" s="1"/>
      <c r="JZ550" s="1"/>
      <c r="KA550" s="1"/>
      <c r="KB550" s="1"/>
      <c r="KC550" s="1"/>
      <c r="KD550" s="1"/>
      <c r="KE550" s="1"/>
      <c r="KF550" s="1"/>
      <c r="KG550" s="1"/>
      <c r="KH550" s="1"/>
      <c r="KI550" s="1"/>
      <c r="KJ550" s="1"/>
      <c r="KK550" s="1"/>
      <c r="KL550" s="1"/>
      <c r="KM550" s="1"/>
      <c r="KN550" s="1"/>
      <c r="KO550" s="1"/>
      <c r="KP550" s="1"/>
      <c r="KQ550" s="1"/>
      <c r="KR550" s="1"/>
      <c r="KS550" s="1"/>
      <c r="KT550" s="1"/>
      <c r="KU550" s="1"/>
      <c r="KV550" s="1"/>
      <c r="KW550" s="1"/>
      <c r="KX550" s="1"/>
      <c r="KY550" s="1"/>
      <c r="KZ550" s="1"/>
      <c r="LA550" s="1"/>
      <c r="LB550" s="1"/>
      <c r="LC550" s="1"/>
      <c r="LD550" s="1"/>
      <c r="LE550" s="1"/>
      <c r="LF550" s="1"/>
      <c r="LG550" s="1"/>
      <c r="LH550" s="1"/>
      <c r="LI550" s="1"/>
      <c r="LJ550" s="1"/>
      <c r="LK550" s="1"/>
      <c r="LL550" s="1"/>
      <c r="LM550" s="1"/>
      <c r="LN550" s="1"/>
      <c r="LO550" s="1"/>
      <c r="LP550" s="1"/>
      <c r="LQ550" s="1"/>
      <c r="LR550" s="1"/>
      <c r="LS550" s="1"/>
      <c r="LT550" s="1"/>
      <c r="LU550" s="1"/>
      <c r="LV550" s="1"/>
      <c r="LW550" s="1"/>
      <c r="LX550" s="1"/>
      <c r="LY550" s="1"/>
      <c r="LZ550" s="1"/>
      <c r="MA550" s="1"/>
      <c r="MB550" s="1"/>
      <c r="MC550" s="1"/>
      <c r="MD550" s="1"/>
      <c r="ME550" s="1"/>
      <c r="MF550" s="1"/>
      <c r="MG550" s="1"/>
      <c r="MH550" s="1"/>
      <c r="MI550" s="1"/>
      <c r="MJ550" s="1"/>
      <c r="MK550" s="1"/>
      <c r="ML550" s="1"/>
      <c r="MM550" s="1"/>
      <c r="MN550" s="1"/>
      <c r="MO550" s="1"/>
      <c r="MP550" s="1"/>
      <c r="MQ550" s="1"/>
      <c r="MR550" s="1"/>
      <c r="MS550" s="1"/>
      <c r="MT550" s="1"/>
      <c r="MU550" s="1"/>
      <c r="MV550" s="1"/>
      <c r="MW550" s="1"/>
      <c r="MX550" s="1"/>
      <c r="MY550" s="1"/>
      <c r="MZ550" s="1"/>
      <c r="NA550" s="1"/>
      <c r="NB550" s="1"/>
      <c r="NC550" s="1"/>
      <c r="ND550" s="1"/>
      <c r="NE550" s="1"/>
      <c r="NF550" s="1"/>
      <c r="NG550" s="1"/>
      <c r="NH550" s="1"/>
      <c r="NI550" s="1"/>
      <c r="NJ550" s="1"/>
      <c r="NK550" s="1"/>
      <c r="NL550" s="1"/>
      <c r="NM550" s="1"/>
      <c r="NN550" s="1"/>
      <c r="NO550" s="1"/>
      <c r="NP550" s="1"/>
      <c r="NQ550" s="1"/>
      <c r="NR550" s="1"/>
      <c r="NS550" s="1"/>
      <c r="NT550" s="1"/>
      <c r="NU550" s="1"/>
      <c r="NV550" s="1"/>
      <c r="NW550" s="1"/>
      <c r="NX550" s="1"/>
      <c r="NY550" s="1"/>
      <c r="NZ550" s="1"/>
      <c r="OA550" s="1"/>
      <c r="OB550" s="1"/>
      <c r="OC550" s="1"/>
      <c r="OD550" s="1"/>
      <c r="OE550" s="1"/>
      <c r="OF550" s="1"/>
      <c r="OG550" s="1"/>
      <c r="OH550" s="1"/>
      <c r="OI550" s="1"/>
      <c r="OJ550" s="1"/>
      <c r="OK550" s="1"/>
      <c r="OL550" s="1"/>
      <c r="OM550" s="1"/>
      <c r="ON550" s="1"/>
      <c r="OO550" s="1"/>
      <c r="OP550" s="1"/>
      <c r="OQ550" s="1"/>
      <c r="OR550" s="1"/>
      <c r="OS550" s="1"/>
      <c r="OT550" s="1"/>
      <c r="OU550" s="1"/>
      <c r="OV550" s="1"/>
      <c r="OW550" s="1"/>
      <c r="OX550" s="1"/>
      <c r="OY550" s="1"/>
      <c r="OZ550" s="1"/>
      <c r="PA550" s="1"/>
      <c r="PB550" s="1"/>
      <c r="PC550" s="1"/>
      <c r="PD550" s="1"/>
      <c r="PE550" s="1"/>
      <c r="PF550" s="1"/>
      <c r="PG550" s="1"/>
      <c r="PH550" s="1"/>
      <c r="PI550" s="1"/>
      <c r="PJ550" s="1"/>
      <c r="PK550" s="1"/>
      <c r="PL550" s="1"/>
      <c r="PM550" s="1"/>
      <c r="PN550" s="1"/>
      <c r="PO550" s="1"/>
      <c r="PP550" s="1"/>
      <c r="PQ550" s="1"/>
      <c r="PR550" s="1"/>
      <c r="PS550" s="1"/>
      <c r="PT550" s="1"/>
      <c r="PU550" s="1"/>
      <c r="PV550" s="1"/>
      <c r="PW550" s="1"/>
      <c r="PX550" s="1"/>
      <c r="PY550" s="1"/>
      <c r="PZ550" s="1"/>
      <c r="QA550" s="1"/>
      <c r="QB550" s="1"/>
      <c r="QC550" s="1"/>
      <c r="QD550" s="1"/>
      <c r="QE550" s="1"/>
      <c r="QF550" s="1"/>
      <c r="QG550" s="1"/>
      <c r="QH550" s="1"/>
      <c r="QI550" s="1"/>
      <c r="QJ550" s="1"/>
      <c r="QK550" s="1"/>
      <c r="QL550" s="1"/>
      <c r="QM550" s="1"/>
      <c r="QN550" s="1"/>
      <c r="QO550" s="1"/>
      <c r="QP550" s="1"/>
      <c r="QQ550" s="1"/>
      <c r="QR550" s="1"/>
      <c r="QS550" s="1"/>
      <c r="QT550" s="1"/>
      <c r="QU550" s="1"/>
      <c r="QV550" s="1"/>
      <c r="QW550" s="1"/>
      <c r="QX550" s="1"/>
      <c r="QY550" s="1"/>
      <c r="QZ550" s="1"/>
      <c r="RA550" s="1"/>
      <c r="RB550" s="1"/>
      <c r="RC550" s="1"/>
      <c r="RD550" s="1"/>
      <c r="RE550" s="1"/>
      <c r="RF550" s="1"/>
      <c r="RG550" s="1"/>
      <c r="RH550" s="1"/>
      <c r="RI550" s="1"/>
      <c r="RJ550" s="1"/>
      <c r="RK550" s="1"/>
      <c r="RL550" s="1"/>
      <c r="RM550" s="1"/>
      <c r="RN550" s="1"/>
      <c r="RO550" s="1"/>
      <c r="RP550" s="1"/>
      <c r="RQ550" s="1"/>
      <c r="RR550" s="1"/>
      <c r="RS550" s="1"/>
      <c r="RT550" s="1"/>
      <c r="RU550" s="1"/>
      <c r="RV550" s="1"/>
      <c r="RW550" s="1"/>
      <c r="RX550" s="1"/>
      <c r="RY550" s="1"/>
      <c r="RZ550" s="1"/>
      <c r="SA550" s="1"/>
      <c r="SB550" s="1"/>
      <c r="SC550" s="1"/>
      <c r="SD550" s="1"/>
      <c r="SE550" s="1"/>
      <c r="SF550" s="1"/>
      <c r="SG550" s="1"/>
      <c r="SH550" s="1"/>
      <c r="SI550" s="1"/>
      <c r="SJ550" s="1"/>
      <c r="SK550" s="1"/>
      <c r="SL550" s="1"/>
      <c r="SM550" s="1"/>
      <c r="SN550" s="1"/>
      <c r="SO550" s="1"/>
      <c r="SP550" s="1"/>
      <c r="SQ550" s="1"/>
      <c r="SR550" s="1"/>
      <c r="SS550" s="1"/>
      <c r="ST550" s="1"/>
      <c r="SU550" s="1"/>
    </row>
    <row r="551" spans="4:515" hidden="1" x14ac:dyDescent="0.2">
      <c r="D551" s="71"/>
      <c r="E551" s="71"/>
      <c r="F551" s="76"/>
      <c r="G551" s="71"/>
      <c r="H551" s="71"/>
      <c r="I551" s="71"/>
      <c r="J551" s="71"/>
      <c r="K551" s="71"/>
      <c r="L551" s="71"/>
      <c r="M551" s="7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/>
      <c r="AK551" s="1"/>
      <c r="AL551" s="1"/>
      <c r="AM551" s="1"/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  <c r="AY551" s="1"/>
      <c r="AZ551" s="1"/>
      <c r="BA551" s="1"/>
      <c r="BB551" s="1"/>
      <c r="BC551" s="1"/>
      <c r="BD551" s="1"/>
      <c r="BE551" s="1"/>
      <c r="BF551" s="1"/>
      <c r="BG551" s="1"/>
      <c r="BH551" s="1"/>
      <c r="BI551" s="1"/>
      <c r="BJ551" s="1"/>
      <c r="BK551" s="1"/>
      <c r="BL551" s="1"/>
      <c r="BM551" s="1"/>
      <c r="BN551" s="1"/>
      <c r="BO551" s="1"/>
      <c r="BP551" s="1"/>
      <c r="BQ551" s="1"/>
      <c r="BR551" s="1"/>
      <c r="BS551" s="1"/>
      <c r="BT551" s="1"/>
      <c r="BU551" s="1"/>
      <c r="BV551" s="1"/>
      <c r="BW551" s="1"/>
      <c r="BX551" s="1"/>
      <c r="BY551" s="1"/>
      <c r="BZ551" s="1"/>
      <c r="CA551" s="1"/>
      <c r="CB551" s="1"/>
      <c r="CC551" s="1"/>
      <c r="CD551" s="1"/>
      <c r="CE551" s="1"/>
      <c r="CF551" s="1"/>
      <c r="CG551" s="1"/>
      <c r="CH551" s="1"/>
      <c r="CI551" s="1"/>
      <c r="CJ551" s="1"/>
      <c r="CK551" s="1"/>
      <c r="CL551" s="1"/>
      <c r="CM551" s="1"/>
      <c r="CN551" s="1"/>
      <c r="CO551" s="1"/>
      <c r="CP551" s="1"/>
      <c r="CQ551" s="1"/>
      <c r="CR551" s="1"/>
      <c r="CS551" s="1"/>
      <c r="CT551" s="1"/>
      <c r="CU551" s="1"/>
      <c r="CV551" s="1"/>
      <c r="CW551" s="1"/>
      <c r="CX551" s="1"/>
      <c r="CY551" s="1"/>
      <c r="CZ551" s="1"/>
      <c r="DA551" s="1"/>
      <c r="DB551" s="1"/>
      <c r="DC551" s="1"/>
      <c r="DD551" s="1"/>
      <c r="DE551" s="1"/>
      <c r="DF551" s="1"/>
      <c r="DG551" s="1"/>
      <c r="DH551" s="1"/>
      <c r="DI551" s="1"/>
      <c r="DJ551" s="1"/>
      <c r="DK551" s="1"/>
      <c r="DL551" s="1"/>
      <c r="DM551" s="1"/>
      <c r="DN551" s="1"/>
      <c r="DO551" s="1"/>
      <c r="DP551" s="1"/>
      <c r="DQ551" s="1"/>
      <c r="DR551" s="1"/>
      <c r="DS551" s="1"/>
      <c r="DT551" s="1"/>
      <c r="DU551" s="1"/>
      <c r="DV551" s="1"/>
      <c r="DW551" s="1"/>
      <c r="DX551" s="1"/>
      <c r="DY551" s="1"/>
      <c r="DZ551" s="1"/>
      <c r="EA551" s="1"/>
      <c r="EB551" s="1"/>
      <c r="EC551" s="1"/>
      <c r="ED551" s="1"/>
      <c r="EE551" s="1"/>
      <c r="EF551" s="1"/>
      <c r="EG551" s="1"/>
      <c r="EH551" s="1"/>
      <c r="EI551" s="1"/>
      <c r="EJ551" s="1"/>
      <c r="EK551" s="1"/>
      <c r="EL551" s="1"/>
      <c r="EM551" s="1"/>
      <c r="EN551" s="1"/>
      <c r="EO551" s="1"/>
      <c r="EP551" s="1"/>
      <c r="EQ551" s="1"/>
      <c r="ER551" s="1"/>
      <c r="ES551" s="1"/>
      <c r="ET551" s="1"/>
      <c r="EU551" s="1"/>
      <c r="EV551" s="1"/>
      <c r="EW551" s="1"/>
      <c r="EX551" s="1"/>
      <c r="EY551" s="1"/>
      <c r="EZ551" s="1"/>
      <c r="FA551" s="1"/>
      <c r="FB551" s="1"/>
      <c r="FC551" s="1"/>
      <c r="FD551" s="1"/>
      <c r="FE551" s="1"/>
      <c r="FF551" s="1"/>
      <c r="FG551" s="1"/>
      <c r="FH551" s="1"/>
      <c r="FI551" s="1"/>
      <c r="FJ551" s="1"/>
      <c r="FK551" s="1"/>
      <c r="FL551" s="1"/>
      <c r="FM551" s="1"/>
      <c r="FN551" s="1"/>
      <c r="FO551" s="1"/>
      <c r="FP551" s="1"/>
      <c r="FQ551" s="1"/>
      <c r="FR551" s="1"/>
      <c r="FS551" s="1"/>
      <c r="FT551" s="1"/>
      <c r="FU551" s="1"/>
      <c r="FV551" s="1"/>
      <c r="FW551" s="1"/>
      <c r="FX551" s="1"/>
      <c r="FY551" s="1"/>
      <c r="FZ551" s="1"/>
      <c r="GA551" s="1"/>
      <c r="GB551" s="1"/>
      <c r="GC551" s="1"/>
      <c r="GD551" s="1"/>
      <c r="GE551" s="1"/>
      <c r="GF551" s="1"/>
      <c r="GG551" s="1"/>
      <c r="GH551" s="1"/>
      <c r="GI551" s="1"/>
      <c r="GJ551" s="1"/>
      <c r="GK551" s="1"/>
      <c r="GL551" s="1"/>
      <c r="GM551" s="1"/>
      <c r="GN551" s="1"/>
      <c r="GO551" s="1"/>
      <c r="GP551" s="1"/>
      <c r="GQ551" s="1"/>
      <c r="GR551" s="1"/>
      <c r="GS551" s="1"/>
      <c r="GT551" s="1"/>
      <c r="GU551" s="1"/>
      <c r="GV551" s="1"/>
      <c r="GW551" s="1"/>
      <c r="GX551" s="1"/>
      <c r="GY551" s="1"/>
      <c r="GZ551" s="1"/>
      <c r="HA551" s="1"/>
      <c r="HB551" s="1"/>
      <c r="HC551" s="1"/>
      <c r="HD551" s="1"/>
      <c r="HE551" s="1"/>
      <c r="HF551" s="1"/>
      <c r="HG551" s="1"/>
      <c r="HH551" s="1"/>
      <c r="HI551" s="1"/>
      <c r="HJ551" s="1"/>
      <c r="HK551" s="1"/>
      <c r="HL551" s="1"/>
      <c r="HM551" s="1"/>
      <c r="HN551" s="1"/>
      <c r="HO551" s="1"/>
      <c r="HP551" s="1"/>
      <c r="HQ551" s="1"/>
      <c r="HR551" s="1"/>
      <c r="HS551" s="1"/>
      <c r="HT551" s="1"/>
      <c r="HU551" s="1"/>
      <c r="HV551" s="1"/>
      <c r="HW551" s="1"/>
      <c r="HX551" s="1"/>
      <c r="HY551" s="1"/>
      <c r="HZ551" s="1"/>
      <c r="IA551" s="1"/>
      <c r="IB551" s="1"/>
      <c r="IC551" s="1"/>
      <c r="ID551" s="1"/>
      <c r="IE551" s="1"/>
      <c r="IF551" s="1"/>
      <c r="IG551" s="1"/>
      <c r="IH551" s="1"/>
      <c r="II551" s="1"/>
      <c r="IJ551" s="1"/>
      <c r="IK551" s="1"/>
      <c r="IL551" s="1"/>
      <c r="IM551" s="1"/>
      <c r="IN551" s="1"/>
      <c r="IO551" s="1"/>
      <c r="IP551" s="1"/>
      <c r="IQ551" s="1"/>
      <c r="IR551" s="1"/>
      <c r="IS551" s="1"/>
      <c r="IT551" s="1"/>
      <c r="IU551" s="1"/>
      <c r="IV551" s="1"/>
      <c r="IW551" s="1"/>
      <c r="IX551" s="1"/>
      <c r="IY551" s="1"/>
      <c r="IZ551" s="1"/>
      <c r="JA551" s="1"/>
      <c r="JB551" s="1"/>
      <c r="JC551" s="1"/>
      <c r="JD551" s="1"/>
      <c r="JE551" s="1"/>
      <c r="JF551" s="1"/>
      <c r="JG551" s="1"/>
      <c r="JH551" s="1"/>
      <c r="JI551" s="1"/>
      <c r="JJ551" s="1"/>
      <c r="JK551" s="1"/>
      <c r="JL551" s="1"/>
      <c r="JM551" s="1"/>
      <c r="JN551" s="1"/>
      <c r="JO551" s="1"/>
      <c r="JP551" s="1"/>
      <c r="JQ551" s="1"/>
      <c r="JR551" s="1"/>
      <c r="JS551" s="1"/>
      <c r="JT551" s="1"/>
      <c r="JU551" s="1"/>
      <c r="JV551" s="1"/>
      <c r="JW551" s="1"/>
      <c r="JX551" s="1"/>
      <c r="JY551" s="1"/>
      <c r="JZ551" s="1"/>
      <c r="KA551" s="1"/>
      <c r="KB551" s="1"/>
      <c r="KC551" s="1"/>
      <c r="KD551" s="1"/>
      <c r="KE551" s="1"/>
      <c r="KF551" s="1"/>
      <c r="KG551" s="1"/>
      <c r="KH551" s="1"/>
      <c r="KI551" s="1"/>
      <c r="KJ551" s="1"/>
      <c r="KK551" s="1"/>
      <c r="KL551" s="1"/>
      <c r="KM551" s="1"/>
      <c r="KN551" s="1"/>
      <c r="KO551" s="1"/>
      <c r="KP551" s="1"/>
      <c r="KQ551" s="1"/>
      <c r="KR551" s="1"/>
      <c r="KS551" s="1"/>
      <c r="KT551" s="1"/>
      <c r="KU551" s="1"/>
      <c r="KV551" s="1"/>
      <c r="KW551" s="1"/>
      <c r="KX551" s="1"/>
      <c r="KY551" s="1"/>
      <c r="KZ551" s="1"/>
      <c r="LA551" s="1"/>
      <c r="LB551" s="1"/>
      <c r="LC551" s="1"/>
      <c r="LD551" s="1"/>
      <c r="LE551" s="1"/>
      <c r="LF551" s="1"/>
      <c r="LG551" s="1"/>
      <c r="LH551" s="1"/>
      <c r="LI551" s="1"/>
      <c r="LJ551" s="1"/>
      <c r="LK551" s="1"/>
      <c r="LL551" s="1"/>
      <c r="LM551" s="1"/>
      <c r="LN551" s="1"/>
      <c r="LO551" s="1"/>
      <c r="LP551" s="1"/>
      <c r="LQ551" s="1"/>
      <c r="LR551" s="1"/>
      <c r="LS551" s="1"/>
      <c r="LT551" s="1"/>
      <c r="LU551" s="1"/>
      <c r="LV551" s="1"/>
      <c r="LW551" s="1"/>
      <c r="LX551" s="1"/>
      <c r="LY551" s="1"/>
      <c r="LZ551" s="1"/>
      <c r="MA551" s="1"/>
      <c r="MB551" s="1"/>
      <c r="MC551" s="1"/>
      <c r="MD551" s="1"/>
      <c r="ME551" s="1"/>
      <c r="MF551" s="1"/>
      <c r="MG551" s="1"/>
      <c r="MH551" s="1"/>
      <c r="MI551" s="1"/>
      <c r="MJ551" s="1"/>
      <c r="MK551" s="1"/>
      <c r="ML551" s="1"/>
      <c r="MM551" s="1"/>
      <c r="MN551" s="1"/>
      <c r="MO551" s="1"/>
      <c r="MP551" s="1"/>
      <c r="MQ551" s="1"/>
      <c r="MR551" s="1"/>
      <c r="MS551" s="1"/>
      <c r="MT551" s="1"/>
      <c r="MU551" s="1"/>
      <c r="MV551" s="1"/>
      <c r="MW551" s="1"/>
      <c r="MX551" s="1"/>
      <c r="MY551" s="1"/>
      <c r="MZ551" s="1"/>
      <c r="NA551" s="1"/>
      <c r="NB551" s="1"/>
      <c r="NC551" s="1"/>
      <c r="ND551" s="1"/>
      <c r="NE551" s="1"/>
      <c r="NF551" s="1"/>
      <c r="NG551" s="1"/>
      <c r="NH551" s="1"/>
      <c r="NI551" s="1"/>
      <c r="NJ551" s="1"/>
      <c r="NK551" s="1"/>
      <c r="NL551" s="1"/>
      <c r="NM551" s="1"/>
      <c r="NN551" s="1"/>
      <c r="NO551" s="1"/>
      <c r="NP551" s="1"/>
      <c r="NQ551" s="1"/>
      <c r="NR551" s="1"/>
      <c r="NS551" s="1"/>
      <c r="NT551" s="1"/>
      <c r="NU551" s="1"/>
      <c r="NV551" s="1"/>
      <c r="NW551" s="1"/>
      <c r="NX551" s="1"/>
      <c r="NY551" s="1"/>
      <c r="NZ551" s="1"/>
      <c r="OA551" s="1"/>
      <c r="OB551" s="1"/>
      <c r="OC551" s="1"/>
      <c r="OD551" s="1"/>
      <c r="OE551" s="1"/>
      <c r="OF551" s="1"/>
      <c r="OG551" s="1"/>
      <c r="OH551" s="1"/>
      <c r="OI551" s="1"/>
      <c r="OJ551" s="1"/>
      <c r="OK551" s="1"/>
      <c r="OL551" s="1"/>
      <c r="OM551" s="1"/>
      <c r="ON551" s="1"/>
      <c r="OO551" s="1"/>
      <c r="OP551" s="1"/>
      <c r="OQ551" s="1"/>
      <c r="OR551" s="1"/>
      <c r="OS551" s="1"/>
      <c r="OT551" s="1"/>
      <c r="OU551" s="1"/>
      <c r="OV551" s="1"/>
      <c r="OW551" s="1"/>
      <c r="OX551" s="1"/>
      <c r="OY551" s="1"/>
      <c r="OZ551" s="1"/>
      <c r="PA551" s="1"/>
      <c r="PB551" s="1"/>
      <c r="PC551" s="1"/>
      <c r="PD551" s="1"/>
      <c r="PE551" s="1"/>
      <c r="PF551" s="1"/>
      <c r="PG551" s="1"/>
      <c r="PH551" s="1"/>
      <c r="PI551" s="1"/>
      <c r="PJ551" s="1"/>
      <c r="PK551" s="1"/>
      <c r="PL551" s="1"/>
      <c r="PM551" s="1"/>
      <c r="PN551" s="1"/>
      <c r="PO551" s="1"/>
      <c r="PP551" s="1"/>
      <c r="PQ551" s="1"/>
      <c r="PR551" s="1"/>
      <c r="PS551" s="1"/>
      <c r="PT551" s="1"/>
      <c r="PU551" s="1"/>
      <c r="PV551" s="1"/>
      <c r="PW551" s="1"/>
      <c r="PX551" s="1"/>
      <c r="PY551" s="1"/>
      <c r="PZ551" s="1"/>
      <c r="QA551" s="1"/>
      <c r="QB551" s="1"/>
      <c r="QC551" s="1"/>
      <c r="QD551" s="1"/>
      <c r="QE551" s="1"/>
      <c r="QF551" s="1"/>
      <c r="QG551" s="1"/>
      <c r="QH551" s="1"/>
      <c r="QI551" s="1"/>
      <c r="QJ551" s="1"/>
      <c r="QK551" s="1"/>
      <c r="QL551" s="1"/>
      <c r="QM551" s="1"/>
      <c r="QN551" s="1"/>
      <c r="QO551" s="1"/>
      <c r="QP551" s="1"/>
      <c r="QQ551" s="1"/>
      <c r="QR551" s="1"/>
      <c r="QS551" s="1"/>
      <c r="QT551" s="1"/>
      <c r="QU551" s="1"/>
      <c r="QV551" s="1"/>
      <c r="QW551" s="1"/>
      <c r="QX551" s="1"/>
      <c r="QY551" s="1"/>
      <c r="QZ551" s="1"/>
      <c r="RA551" s="1"/>
      <c r="RB551" s="1"/>
      <c r="RC551" s="1"/>
      <c r="RD551" s="1"/>
      <c r="RE551" s="1"/>
      <c r="RF551" s="1"/>
      <c r="RG551" s="1"/>
      <c r="RH551" s="1"/>
      <c r="RI551" s="1"/>
      <c r="RJ551" s="1"/>
      <c r="RK551" s="1"/>
      <c r="RL551" s="1"/>
      <c r="RM551" s="1"/>
      <c r="RN551" s="1"/>
      <c r="RO551" s="1"/>
      <c r="RP551" s="1"/>
      <c r="RQ551" s="1"/>
      <c r="RR551" s="1"/>
      <c r="RS551" s="1"/>
      <c r="RT551" s="1"/>
      <c r="RU551" s="1"/>
      <c r="RV551" s="1"/>
      <c r="RW551" s="1"/>
      <c r="RX551" s="1"/>
      <c r="RY551" s="1"/>
      <c r="RZ551" s="1"/>
      <c r="SA551" s="1"/>
      <c r="SB551" s="1"/>
      <c r="SC551" s="1"/>
      <c r="SD551" s="1"/>
      <c r="SE551" s="1"/>
      <c r="SF551" s="1"/>
      <c r="SG551" s="1"/>
      <c r="SH551" s="1"/>
      <c r="SI551" s="1"/>
      <c r="SJ551" s="1"/>
      <c r="SK551" s="1"/>
      <c r="SL551" s="1"/>
      <c r="SM551" s="1"/>
      <c r="SN551" s="1"/>
      <c r="SO551" s="1"/>
      <c r="SP551" s="1"/>
      <c r="SQ551" s="1"/>
      <c r="SR551" s="1"/>
      <c r="SS551" s="1"/>
      <c r="ST551" s="1"/>
      <c r="SU551" s="1"/>
    </row>
    <row r="552" spans="4:515" hidden="1" x14ac:dyDescent="0.2">
      <c r="D552" s="71"/>
      <c r="E552" s="71"/>
      <c r="F552" s="76"/>
      <c r="G552" s="71"/>
      <c r="H552" s="71"/>
      <c r="I552" s="71"/>
      <c r="J552" s="71"/>
      <c r="K552" s="71"/>
      <c r="L552" s="71"/>
      <c r="M552" s="7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/>
      <c r="AK552" s="1"/>
      <c r="AL552" s="1"/>
      <c r="AM552" s="1"/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  <c r="AY552" s="1"/>
      <c r="AZ552" s="1"/>
      <c r="BA552" s="1"/>
      <c r="BB552" s="1"/>
      <c r="BC552" s="1"/>
      <c r="BD552" s="1"/>
      <c r="BE552" s="1"/>
      <c r="BF552" s="1"/>
      <c r="BG552" s="1"/>
      <c r="BH552" s="1"/>
      <c r="BI552" s="1"/>
      <c r="BJ552" s="1"/>
      <c r="BK552" s="1"/>
      <c r="BL552" s="1"/>
      <c r="BM552" s="1"/>
      <c r="BN552" s="1"/>
      <c r="BO552" s="1"/>
      <c r="BP552" s="1"/>
      <c r="BQ552" s="1"/>
      <c r="BR552" s="1"/>
      <c r="BS552" s="1"/>
      <c r="BT552" s="1"/>
      <c r="BU552" s="1"/>
      <c r="BV552" s="1"/>
      <c r="BW552" s="1"/>
      <c r="BX552" s="1"/>
      <c r="BY552" s="1"/>
      <c r="BZ552" s="1"/>
      <c r="CA552" s="1"/>
      <c r="CB552" s="1"/>
      <c r="CC552" s="1"/>
      <c r="CD552" s="1"/>
      <c r="CE552" s="1"/>
      <c r="CF552" s="1"/>
      <c r="CG552" s="1"/>
      <c r="CH552" s="1"/>
      <c r="CI552" s="1"/>
      <c r="CJ552" s="1"/>
      <c r="CK552" s="1"/>
      <c r="CL552" s="1"/>
      <c r="CM552" s="1"/>
      <c r="CN552" s="1"/>
      <c r="CO552" s="1"/>
      <c r="CP552" s="1"/>
      <c r="CQ552" s="1"/>
      <c r="CR552" s="1"/>
      <c r="CS552" s="1"/>
      <c r="CT552" s="1"/>
      <c r="CU552" s="1"/>
      <c r="CV552" s="1"/>
      <c r="CW552" s="1"/>
      <c r="CX552" s="1"/>
      <c r="CY552" s="1"/>
      <c r="CZ552" s="1"/>
      <c r="DA552" s="1"/>
      <c r="DB552" s="1"/>
      <c r="DC552" s="1"/>
      <c r="DD552" s="1"/>
      <c r="DE552" s="1"/>
      <c r="DF552" s="1"/>
      <c r="DG552" s="1"/>
      <c r="DH552" s="1"/>
      <c r="DI552" s="1"/>
      <c r="DJ552" s="1"/>
      <c r="DK552" s="1"/>
      <c r="DL552" s="1"/>
      <c r="DM552" s="1"/>
      <c r="DN552" s="1"/>
      <c r="DO552" s="1"/>
      <c r="DP552" s="1"/>
      <c r="DQ552" s="1"/>
      <c r="DR552" s="1"/>
      <c r="DS552" s="1"/>
      <c r="DT552" s="1"/>
      <c r="DU552" s="1"/>
      <c r="DV552" s="1"/>
      <c r="DW552" s="1"/>
      <c r="DX552" s="1"/>
      <c r="DY552" s="1"/>
      <c r="DZ552" s="1"/>
      <c r="EA552" s="1"/>
      <c r="EB552" s="1"/>
      <c r="EC552" s="1"/>
      <c r="ED552" s="1"/>
      <c r="EE552" s="1"/>
      <c r="EF552" s="1"/>
      <c r="EG552" s="1"/>
      <c r="EH552" s="1"/>
      <c r="EI552" s="1"/>
      <c r="EJ552" s="1"/>
      <c r="EK552" s="1"/>
      <c r="EL552" s="1"/>
      <c r="EM552" s="1"/>
      <c r="EN552" s="1"/>
      <c r="EO552" s="1"/>
      <c r="EP552" s="1"/>
      <c r="EQ552" s="1"/>
      <c r="ER552" s="1"/>
      <c r="ES552" s="1"/>
      <c r="ET552" s="1"/>
      <c r="EU552" s="1"/>
      <c r="EV552" s="1"/>
      <c r="EW552" s="1"/>
      <c r="EX552" s="1"/>
      <c r="EY552" s="1"/>
      <c r="EZ552" s="1"/>
      <c r="FA552" s="1"/>
      <c r="FB552" s="1"/>
      <c r="FC552" s="1"/>
      <c r="FD552" s="1"/>
      <c r="FE552" s="1"/>
      <c r="FF552" s="1"/>
      <c r="FG552" s="1"/>
      <c r="FH552" s="1"/>
      <c r="FI552" s="1"/>
      <c r="FJ552" s="1"/>
      <c r="FK552" s="1"/>
      <c r="FL552" s="1"/>
      <c r="FM552" s="1"/>
      <c r="FN552" s="1"/>
      <c r="FO552" s="1"/>
      <c r="FP552" s="1"/>
      <c r="FQ552" s="1"/>
      <c r="FR552" s="1"/>
      <c r="FS552" s="1"/>
      <c r="FT552" s="1"/>
      <c r="FU552" s="1"/>
      <c r="FV552" s="1"/>
      <c r="FW552" s="1"/>
      <c r="FX552" s="1"/>
      <c r="FY552" s="1"/>
      <c r="FZ552" s="1"/>
      <c r="GA552" s="1"/>
      <c r="GB552" s="1"/>
      <c r="GC552" s="1"/>
      <c r="GD552" s="1"/>
      <c r="GE552" s="1"/>
      <c r="GF552" s="1"/>
      <c r="GG552" s="1"/>
      <c r="GH552" s="1"/>
      <c r="GI552" s="1"/>
      <c r="GJ552" s="1"/>
      <c r="GK552" s="1"/>
      <c r="GL552" s="1"/>
      <c r="GM552" s="1"/>
      <c r="GN552" s="1"/>
      <c r="GO552" s="1"/>
      <c r="GP552" s="1"/>
      <c r="GQ552" s="1"/>
      <c r="GR552" s="1"/>
      <c r="GS552" s="1"/>
      <c r="GT552" s="1"/>
      <c r="GU552" s="1"/>
      <c r="GV552" s="1"/>
      <c r="GW552" s="1"/>
      <c r="GX552" s="1"/>
      <c r="GY552" s="1"/>
      <c r="GZ552" s="1"/>
      <c r="HA552" s="1"/>
      <c r="HB552" s="1"/>
      <c r="HC552" s="1"/>
      <c r="HD552" s="1"/>
      <c r="HE552" s="1"/>
      <c r="HF552" s="1"/>
      <c r="HG552" s="1"/>
      <c r="HH552" s="1"/>
      <c r="HI552" s="1"/>
      <c r="HJ552" s="1"/>
      <c r="HK552" s="1"/>
      <c r="HL552" s="1"/>
      <c r="HM552" s="1"/>
      <c r="HN552" s="1"/>
      <c r="HO552" s="1"/>
      <c r="HP552" s="1"/>
      <c r="HQ552" s="1"/>
      <c r="HR552" s="1"/>
      <c r="HS552" s="1"/>
      <c r="HT552" s="1"/>
      <c r="HU552" s="1"/>
      <c r="HV552" s="1"/>
      <c r="HW552" s="1"/>
      <c r="HX552" s="1"/>
      <c r="HY552" s="1"/>
      <c r="HZ552" s="1"/>
      <c r="IA552" s="1"/>
      <c r="IB552" s="1"/>
      <c r="IC552" s="1"/>
      <c r="ID552" s="1"/>
      <c r="IE552" s="1"/>
      <c r="IF552" s="1"/>
      <c r="IG552" s="1"/>
      <c r="IH552" s="1"/>
      <c r="II552" s="1"/>
      <c r="IJ552" s="1"/>
      <c r="IK552" s="1"/>
      <c r="IL552" s="1"/>
      <c r="IM552" s="1"/>
      <c r="IN552" s="1"/>
      <c r="IO552" s="1"/>
      <c r="IP552" s="1"/>
      <c r="IQ552" s="1"/>
      <c r="IR552" s="1"/>
      <c r="IS552" s="1"/>
      <c r="IT552" s="1"/>
      <c r="IU552" s="1"/>
      <c r="IV552" s="1"/>
      <c r="IW552" s="1"/>
      <c r="IX552" s="1"/>
      <c r="IY552" s="1"/>
      <c r="IZ552" s="1"/>
      <c r="JA552" s="1"/>
      <c r="JB552" s="1"/>
      <c r="JC552" s="1"/>
      <c r="JD552" s="1"/>
      <c r="JE552" s="1"/>
      <c r="JF552" s="1"/>
      <c r="JG552" s="1"/>
      <c r="JH552" s="1"/>
      <c r="JI552" s="1"/>
      <c r="JJ552" s="1"/>
      <c r="JK552" s="1"/>
      <c r="JL552" s="1"/>
      <c r="JM552" s="1"/>
      <c r="JN552" s="1"/>
      <c r="JO552" s="1"/>
      <c r="JP552" s="1"/>
      <c r="JQ552" s="1"/>
      <c r="JR552" s="1"/>
      <c r="JS552" s="1"/>
      <c r="JT552" s="1"/>
      <c r="JU552" s="1"/>
      <c r="JV552" s="1"/>
      <c r="JW552" s="1"/>
      <c r="JX552" s="1"/>
      <c r="JY552" s="1"/>
      <c r="JZ552" s="1"/>
      <c r="KA552" s="1"/>
      <c r="KB552" s="1"/>
      <c r="KC552" s="1"/>
      <c r="KD552" s="1"/>
      <c r="KE552" s="1"/>
      <c r="KF552" s="1"/>
      <c r="KG552" s="1"/>
      <c r="KH552" s="1"/>
      <c r="KI552" s="1"/>
      <c r="KJ552" s="1"/>
      <c r="KK552" s="1"/>
      <c r="KL552" s="1"/>
      <c r="KM552" s="1"/>
      <c r="KN552" s="1"/>
      <c r="KO552" s="1"/>
      <c r="KP552" s="1"/>
      <c r="KQ552" s="1"/>
      <c r="KR552" s="1"/>
      <c r="KS552" s="1"/>
      <c r="KT552" s="1"/>
      <c r="KU552" s="1"/>
      <c r="KV552" s="1"/>
      <c r="KW552" s="1"/>
      <c r="KX552" s="1"/>
      <c r="KY552" s="1"/>
      <c r="KZ552" s="1"/>
      <c r="LA552" s="1"/>
      <c r="LB552" s="1"/>
      <c r="LC552" s="1"/>
      <c r="LD552" s="1"/>
      <c r="LE552" s="1"/>
      <c r="LF552" s="1"/>
      <c r="LG552" s="1"/>
      <c r="LH552" s="1"/>
      <c r="LI552" s="1"/>
      <c r="LJ552" s="1"/>
      <c r="LK552" s="1"/>
      <c r="LL552" s="1"/>
      <c r="LM552" s="1"/>
      <c r="LN552" s="1"/>
      <c r="LO552" s="1"/>
      <c r="LP552" s="1"/>
      <c r="LQ552" s="1"/>
      <c r="LR552" s="1"/>
      <c r="LS552" s="1"/>
      <c r="LT552" s="1"/>
      <c r="LU552" s="1"/>
      <c r="LV552" s="1"/>
      <c r="LW552" s="1"/>
      <c r="LX552" s="1"/>
      <c r="LY552" s="1"/>
      <c r="LZ552" s="1"/>
      <c r="MA552" s="1"/>
      <c r="MB552" s="1"/>
      <c r="MC552" s="1"/>
      <c r="MD552" s="1"/>
      <c r="ME552" s="1"/>
      <c r="MF552" s="1"/>
      <c r="MG552" s="1"/>
      <c r="MH552" s="1"/>
      <c r="MI552" s="1"/>
      <c r="MJ552" s="1"/>
      <c r="MK552" s="1"/>
      <c r="ML552" s="1"/>
      <c r="MM552" s="1"/>
      <c r="MN552" s="1"/>
      <c r="MO552" s="1"/>
      <c r="MP552" s="1"/>
      <c r="MQ552" s="1"/>
      <c r="MR552" s="1"/>
      <c r="MS552" s="1"/>
      <c r="MT552" s="1"/>
      <c r="MU552" s="1"/>
      <c r="MV552" s="1"/>
      <c r="MW552" s="1"/>
      <c r="MX552" s="1"/>
      <c r="MY552" s="1"/>
      <c r="MZ552" s="1"/>
      <c r="NA552" s="1"/>
      <c r="NB552" s="1"/>
      <c r="NC552" s="1"/>
      <c r="ND552" s="1"/>
      <c r="NE552" s="1"/>
      <c r="NF552" s="1"/>
      <c r="NG552" s="1"/>
      <c r="NH552" s="1"/>
      <c r="NI552" s="1"/>
      <c r="NJ552" s="1"/>
      <c r="NK552" s="1"/>
      <c r="NL552" s="1"/>
      <c r="NM552" s="1"/>
      <c r="NN552" s="1"/>
      <c r="NO552" s="1"/>
      <c r="NP552" s="1"/>
      <c r="NQ552" s="1"/>
      <c r="NR552" s="1"/>
      <c r="NS552" s="1"/>
      <c r="NT552" s="1"/>
      <c r="NU552" s="1"/>
      <c r="NV552" s="1"/>
      <c r="NW552" s="1"/>
      <c r="NX552" s="1"/>
      <c r="NY552" s="1"/>
      <c r="NZ552" s="1"/>
      <c r="OA552" s="1"/>
      <c r="OB552" s="1"/>
      <c r="OC552" s="1"/>
      <c r="OD552" s="1"/>
      <c r="OE552" s="1"/>
      <c r="OF552" s="1"/>
      <c r="OG552" s="1"/>
      <c r="OH552" s="1"/>
      <c r="OI552" s="1"/>
      <c r="OJ552" s="1"/>
      <c r="OK552" s="1"/>
      <c r="OL552" s="1"/>
      <c r="OM552" s="1"/>
      <c r="ON552" s="1"/>
      <c r="OO552" s="1"/>
      <c r="OP552" s="1"/>
      <c r="OQ552" s="1"/>
      <c r="OR552" s="1"/>
      <c r="OS552" s="1"/>
      <c r="OT552" s="1"/>
      <c r="OU552" s="1"/>
      <c r="OV552" s="1"/>
      <c r="OW552" s="1"/>
      <c r="OX552" s="1"/>
      <c r="OY552" s="1"/>
      <c r="OZ552" s="1"/>
      <c r="PA552" s="1"/>
      <c r="PB552" s="1"/>
      <c r="PC552" s="1"/>
      <c r="PD552" s="1"/>
      <c r="PE552" s="1"/>
      <c r="PF552" s="1"/>
      <c r="PG552" s="1"/>
      <c r="PH552" s="1"/>
      <c r="PI552" s="1"/>
      <c r="PJ552" s="1"/>
      <c r="PK552" s="1"/>
      <c r="PL552" s="1"/>
      <c r="PM552" s="1"/>
      <c r="PN552" s="1"/>
      <c r="PO552" s="1"/>
      <c r="PP552" s="1"/>
      <c r="PQ552" s="1"/>
      <c r="PR552" s="1"/>
      <c r="PS552" s="1"/>
      <c r="PT552" s="1"/>
      <c r="PU552" s="1"/>
      <c r="PV552" s="1"/>
      <c r="PW552" s="1"/>
      <c r="PX552" s="1"/>
      <c r="PY552" s="1"/>
      <c r="PZ552" s="1"/>
      <c r="QA552" s="1"/>
      <c r="QB552" s="1"/>
      <c r="QC552" s="1"/>
      <c r="QD552" s="1"/>
      <c r="QE552" s="1"/>
      <c r="QF552" s="1"/>
      <c r="QG552" s="1"/>
      <c r="QH552" s="1"/>
      <c r="QI552" s="1"/>
      <c r="QJ552" s="1"/>
      <c r="QK552" s="1"/>
      <c r="QL552" s="1"/>
      <c r="QM552" s="1"/>
      <c r="QN552" s="1"/>
      <c r="QO552" s="1"/>
      <c r="QP552" s="1"/>
      <c r="QQ552" s="1"/>
      <c r="QR552" s="1"/>
      <c r="QS552" s="1"/>
      <c r="QT552" s="1"/>
      <c r="QU552" s="1"/>
      <c r="QV552" s="1"/>
      <c r="QW552" s="1"/>
      <c r="QX552" s="1"/>
      <c r="QY552" s="1"/>
      <c r="QZ552" s="1"/>
      <c r="RA552" s="1"/>
      <c r="RB552" s="1"/>
      <c r="RC552" s="1"/>
      <c r="RD552" s="1"/>
      <c r="RE552" s="1"/>
      <c r="RF552" s="1"/>
      <c r="RG552" s="1"/>
      <c r="RH552" s="1"/>
      <c r="RI552" s="1"/>
      <c r="RJ552" s="1"/>
      <c r="RK552" s="1"/>
      <c r="RL552" s="1"/>
      <c r="RM552" s="1"/>
      <c r="RN552" s="1"/>
      <c r="RO552" s="1"/>
      <c r="RP552" s="1"/>
      <c r="RQ552" s="1"/>
      <c r="RR552" s="1"/>
      <c r="RS552" s="1"/>
      <c r="RT552" s="1"/>
      <c r="RU552" s="1"/>
      <c r="RV552" s="1"/>
      <c r="RW552" s="1"/>
      <c r="RX552" s="1"/>
      <c r="RY552" s="1"/>
      <c r="RZ552" s="1"/>
      <c r="SA552" s="1"/>
      <c r="SB552" s="1"/>
      <c r="SC552" s="1"/>
      <c r="SD552" s="1"/>
      <c r="SE552" s="1"/>
      <c r="SF552" s="1"/>
      <c r="SG552" s="1"/>
      <c r="SH552" s="1"/>
      <c r="SI552" s="1"/>
      <c r="SJ552" s="1"/>
      <c r="SK552" s="1"/>
      <c r="SL552" s="1"/>
      <c r="SM552" s="1"/>
      <c r="SN552" s="1"/>
      <c r="SO552" s="1"/>
      <c r="SP552" s="1"/>
      <c r="SQ552" s="1"/>
      <c r="SR552" s="1"/>
      <c r="SS552" s="1"/>
      <c r="ST552" s="1"/>
      <c r="SU552" s="1"/>
    </row>
    <row r="553" spans="4:515" hidden="1" x14ac:dyDescent="0.2">
      <c r="D553" s="71"/>
      <c r="E553" s="71"/>
      <c r="F553" s="76"/>
      <c r="G553" s="71"/>
      <c r="H553" s="71"/>
      <c r="I553" s="71"/>
      <c r="J553" s="71"/>
      <c r="K553" s="71"/>
      <c r="L553" s="71"/>
      <c r="M553" s="7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/>
      <c r="AK553" s="1"/>
      <c r="AL553" s="1"/>
      <c r="AM553" s="1"/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  <c r="AY553" s="1"/>
      <c r="AZ553" s="1"/>
      <c r="BA553" s="1"/>
      <c r="BB553" s="1"/>
      <c r="BC553" s="1"/>
      <c r="BD553" s="1"/>
      <c r="BE553" s="1"/>
      <c r="BF553" s="1"/>
      <c r="BG553" s="1"/>
      <c r="BH553" s="1"/>
      <c r="BI553" s="1"/>
      <c r="BJ553" s="1"/>
      <c r="BK553" s="1"/>
      <c r="BL553" s="1"/>
      <c r="BM553" s="1"/>
      <c r="BN553" s="1"/>
      <c r="BO553" s="1"/>
      <c r="BP553" s="1"/>
      <c r="BQ553" s="1"/>
      <c r="BR553" s="1"/>
      <c r="BS553" s="1"/>
      <c r="BT553" s="1"/>
      <c r="BU553" s="1"/>
      <c r="BV553" s="1"/>
      <c r="BW553" s="1"/>
      <c r="BX553" s="1"/>
      <c r="BY553" s="1"/>
      <c r="BZ553" s="1"/>
      <c r="CA553" s="1"/>
      <c r="CB553" s="1"/>
      <c r="CC553" s="1"/>
      <c r="CD553" s="1"/>
      <c r="CE553" s="1"/>
      <c r="CF553" s="1"/>
      <c r="CG553" s="1"/>
      <c r="CH553" s="1"/>
      <c r="CI553" s="1"/>
      <c r="CJ553" s="1"/>
      <c r="CK553" s="1"/>
      <c r="CL553" s="1"/>
      <c r="CM553" s="1"/>
      <c r="CN553" s="1"/>
      <c r="CO553" s="1"/>
      <c r="CP553" s="1"/>
      <c r="CQ553" s="1"/>
      <c r="CR553" s="1"/>
      <c r="CS553" s="1"/>
      <c r="CT553" s="1"/>
      <c r="CU553" s="1"/>
      <c r="CV553" s="1"/>
      <c r="CW553" s="1"/>
      <c r="CX553" s="1"/>
      <c r="CY553" s="1"/>
      <c r="CZ553" s="1"/>
      <c r="DA553" s="1"/>
      <c r="DB553" s="1"/>
      <c r="DC553" s="1"/>
      <c r="DD553" s="1"/>
      <c r="DE553" s="1"/>
      <c r="DF553" s="1"/>
      <c r="DG553" s="1"/>
      <c r="DH553" s="1"/>
      <c r="DI553" s="1"/>
      <c r="DJ553" s="1"/>
      <c r="DK553" s="1"/>
      <c r="DL553" s="1"/>
      <c r="DM553" s="1"/>
      <c r="DN553" s="1"/>
      <c r="DO553" s="1"/>
      <c r="DP553" s="1"/>
      <c r="DQ553" s="1"/>
      <c r="DR553" s="1"/>
      <c r="DS553" s="1"/>
      <c r="DT553" s="1"/>
      <c r="DU553" s="1"/>
      <c r="DV553" s="1"/>
      <c r="DW553" s="1"/>
      <c r="DX553" s="1"/>
      <c r="DY553" s="1"/>
      <c r="DZ553" s="1"/>
      <c r="EA553" s="1"/>
      <c r="EB553" s="1"/>
      <c r="EC553" s="1"/>
      <c r="ED553" s="1"/>
      <c r="EE553" s="1"/>
      <c r="EF553" s="1"/>
      <c r="EG553" s="1"/>
      <c r="EH553" s="1"/>
      <c r="EI553" s="1"/>
      <c r="EJ553" s="1"/>
      <c r="EK553" s="1"/>
      <c r="EL553" s="1"/>
      <c r="EM553" s="1"/>
      <c r="EN553" s="1"/>
      <c r="EO553" s="1"/>
      <c r="EP553" s="1"/>
      <c r="EQ553" s="1"/>
      <c r="ER553" s="1"/>
      <c r="ES553" s="1"/>
      <c r="ET553" s="1"/>
      <c r="EU553" s="1"/>
      <c r="EV553" s="1"/>
      <c r="EW553" s="1"/>
      <c r="EX553" s="1"/>
      <c r="EY553" s="1"/>
      <c r="EZ553" s="1"/>
      <c r="FA553" s="1"/>
      <c r="FB553" s="1"/>
      <c r="FC553" s="1"/>
      <c r="FD553" s="1"/>
      <c r="FE553" s="1"/>
      <c r="FF553" s="1"/>
      <c r="FG553" s="1"/>
      <c r="FH553" s="1"/>
      <c r="FI553" s="1"/>
      <c r="FJ553" s="1"/>
      <c r="FK553" s="1"/>
      <c r="FL553" s="1"/>
      <c r="FM553" s="1"/>
      <c r="FN553" s="1"/>
      <c r="FO553" s="1"/>
      <c r="FP553" s="1"/>
      <c r="FQ553" s="1"/>
      <c r="FR553" s="1"/>
      <c r="FS553" s="1"/>
      <c r="FT553" s="1"/>
      <c r="FU553" s="1"/>
      <c r="FV553" s="1"/>
      <c r="FW553" s="1"/>
      <c r="FX553" s="1"/>
      <c r="FY553" s="1"/>
      <c r="FZ553" s="1"/>
      <c r="GA553" s="1"/>
      <c r="GB553" s="1"/>
      <c r="GC553" s="1"/>
      <c r="GD553" s="1"/>
      <c r="GE553" s="1"/>
      <c r="GF553" s="1"/>
      <c r="GG553" s="1"/>
      <c r="GH553" s="1"/>
      <c r="GI553" s="1"/>
      <c r="GJ553" s="1"/>
      <c r="GK553" s="1"/>
      <c r="GL553" s="1"/>
      <c r="GM553" s="1"/>
      <c r="GN553" s="1"/>
      <c r="GO553" s="1"/>
      <c r="GP553" s="1"/>
      <c r="GQ553" s="1"/>
      <c r="GR553" s="1"/>
      <c r="GS553" s="1"/>
      <c r="GT553" s="1"/>
      <c r="GU553" s="1"/>
      <c r="GV553" s="1"/>
      <c r="GW553" s="1"/>
      <c r="GX553" s="1"/>
      <c r="GY553" s="1"/>
      <c r="GZ553" s="1"/>
      <c r="HA553" s="1"/>
      <c r="HB553" s="1"/>
      <c r="HC553" s="1"/>
      <c r="HD553" s="1"/>
      <c r="HE553" s="1"/>
      <c r="HF553" s="1"/>
      <c r="HG553" s="1"/>
      <c r="HH553" s="1"/>
      <c r="HI553" s="1"/>
      <c r="HJ553" s="1"/>
      <c r="HK553" s="1"/>
      <c r="HL553" s="1"/>
      <c r="HM553" s="1"/>
      <c r="HN553" s="1"/>
      <c r="HO553" s="1"/>
      <c r="HP553" s="1"/>
      <c r="HQ553" s="1"/>
      <c r="HR553" s="1"/>
      <c r="HS553" s="1"/>
      <c r="HT553" s="1"/>
      <c r="HU553" s="1"/>
      <c r="HV553" s="1"/>
      <c r="HW553" s="1"/>
      <c r="HX553" s="1"/>
      <c r="HY553" s="1"/>
      <c r="HZ553" s="1"/>
      <c r="IA553" s="1"/>
      <c r="IB553" s="1"/>
      <c r="IC553" s="1"/>
      <c r="ID553" s="1"/>
      <c r="IE553" s="1"/>
      <c r="IF553" s="1"/>
      <c r="IG553" s="1"/>
      <c r="IH553" s="1"/>
      <c r="II553" s="1"/>
      <c r="IJ553" s="1"/>
      <c r="IK553" s="1"/>
      <c r="IL553" s="1"/>
      <c r="IM553" s="1"/>
      <c r="IN553" s="1"/>
      <c r="IO553" s="1"/>
      <c r="IP553" s="1"/>
      <c r="IQ553" s="1"/>
      <c r="IR553" s="1"/>
      <c r="IS553" s="1"/>
      <c r="IT553" s="1"/>
      <c r="IU553" s="1"/>
      <c r="IV553" s="1"/>
      <c r="IW553" s="1"/>
      <c r="IX553" s="1"/>
      <c r="IY553" s="1"/>
      <c r="IZ553" s="1"/>
      <c r="JA553" s="1"/>
      <c r="JB553" s="1"/>
      <c r="JC553" s="1"/>
      <c r="JD553" s="1"/>
      <c r="JE553" s="1"/>
      <c r="JF553" s="1"/>
      <c r="JG553" s="1"/>
      <c r="JH553" s="1"/>
      <c r="JI553" s="1"/>
      <c r="JJ553" s="1"/>
      <c r="JK553" s="1"/>
      <c r="JL553" s="1"/>
      <c r="JM553" s="1"/>
      <c r="JN553" s="1"/>
      <c r="JO553" s="1"/>
      <c r="JP553" s="1"/>
      <c r="JQ553" s="1"/>
      <c r="JR553" s="1"/>
      <c r="JS553" s="1"/>
      <c r="JT553" s="1"/>
      <c r="JU553" s="1"/>
      <c r="JV553" s="1"/>
      <c r="JW553" s="1"/>
      <c r="JX553" s="1"/>
      <c r="JY553" s="1"/>
      <c r="JZ553" s="1"/>
      <c r="KA553" s="1"/>
      <c r="KB553" s="1"/>
      <c r="KC553" s="1"/>
      <c r="KD553" s="1"/>
      <c r="KE553" s="1"/>
      <c r="KF553" s="1"/>
      <c r="KG553" s="1"/>
      <c r="KH553" s="1"/>
      <c r="KI553" s="1"/>
      <c r="KJ553" s="1"/>
      <c r="KK553" s="1"/>
      <c r="KL553" s="1"/>
      <c r="KM553" s="1"/>
      <c r="KN553" s="1"/>
      <c r="KO553" s="1"/>
      <c r="KP553" s="1"/>
      <c r="KQ553" s="1"/>
      <c r="KR553" s="1"/>
      <c r="KS553" s="1"/>
      <c r="KT553" s="1"/>
      <c r="KU553" s="1"/>
      <c r="KV553" s="1"/>
      <c r="KW553" s="1"/>
      <c r="KX553" s="1"/>
      <c r="KY553" s="1"/>
      <c r="KZ553" s="1"/>
      <c r="LA553" s="1"/>
      <c r="LB553" s="1"/>
      <c r="LC553" s="1"/>
      <c r="LD553" s="1"/>
      <c r="LE553" s="1"/>
      <c r="LF553" s="1"/>
      <c r="LG553" s="1"/>
      <c r="LH553" s="1"/>
      <c r="LI553" s="1"/>
      <c r="LJ553" s="1"/>
      <c r="LK553" s="1"/>
      <c r="LL553" s="1"/>
      <c r="LM553" s="1"/>
      <c r="LN553" s="1"/>
      <c r="LO553" s="1"/>
      <c r="LP553" s="1"/>
      <c r="LQ553" s="1"/>
      <c r="LR553" s="1"/>
      <c r="LS553" s="1"/>
      <c r="LT553" s="1"/>
      <c r="LU553" s="1"/>
      <c r="LV553" s="1"/>
      <c r="LW553" s="1"/>
      <c r="LX553" s="1"/>
      <c r="LY553" s="1"/>
      <c r="LZ553" s="1"/>
      <c r="MA553" s="1"/>
      <c r="MB553" s="1"/>
      <c r="MC553" s="1"/>
      <c r="MD553" s="1"/>
      <c r="ME553" s="1"/>
      <c r="MF553" s="1"/>
      <c r="MG553" s="1"/>
      <c r="MH553" s="1"/>
      <c r="MI553" s="1"/>
      <c r="MJ553" s="1"/>
      <c r="MK553" s="1"/>
      <c r="ML553" s="1"/>
      <c r="MM553" s="1"/>
      <c r="MN553" s="1"/>
      <c r="MO553" s="1"/>
      <c r="MP553" s="1"/>
      <c r="MQ553" s="1"/>
      <c r="MR553" s="1"/>
      <c r="MS553" s="1"/>
      <c r="MT553" s="1"/>
      <c r="MU553" s="1"/>
      <c r="MV553" s="1"/>
      <c r="MW553" s="1"/>
      <c r="MX553" s="1"/>
      <c r="MY553" s="1"/>
      <c r="MZ553" s="1"/>
      <c r="NA553" s="1"/>
      <c r="NB553" s="1"/>
      <c r="NC553" s="1"/>
      <c r="ND553" s="1"/>
      <c r="NE553" s="1"/>
      <c r="NF553" s="1"/>
      <c r="NG553" s="1"/>
      <c r="NH553" s="1"/>
      <c r="NI553" s="1"/>
      <c r="NJ553" s="1"/>
      <c r="NK553" s="1"/>
      <c r="NL553" s="1"/>
      <c r="NM553" s="1"/>
      <c r="NN553" s="1"/>
      <c r="NO553" s="1"/>
      <c r="NP553" s="1"/>
      <c r="NQ553" s="1"/>
      <c r="NR553" s="1"/>
      <c r="NS553" s="1"/>
      <c r="NT553" s="1"/>
      <c r="NU553" s="1"/>
      <c r="NV553" s="1"/>
      <c r="NW553" s="1"/>
      <c r="NX553" s="1"/>
      <c r="NY553" s="1"/>
      <c r="NZ553" s="1"/>
      <c r="OA553" s="1"/>
      <c r="OB553" s="1"/>
      <c r="OC553" s="1"/>
      <c r="OD553" s="1"/>
      <c r="OE553" s="1"/>
      <c r="OF553" s="1"/>
      <c r="OG553" s="1"/>
      <c r="OH553" s="1"/>
      <c r="OI553" s="1"/>
      <c r="OJ553" s="1"/>
      <c r="OK553" s="1"/>
      <c r="OL553" s="1"/>
      <c r="OM553" s="1"/>
      <c r="ON553" s="1"/>
      <c r="OO553" s="1"/>
      <c r="OP553" s="1"/>
      <c r="OQ553" s="1"/>
      <c r="OR553" s="1"/>
      <c r="OS553" s="1"/>
      <c r="OT553" s="1"/>
      <c r="OU553" s="1"/>
      <c r="OV553" s="1"/>
      <c r="OW553" s="1"/>
      <c r="OX553" s="1"/>
      <c r="OY553" s="1"/>
      <c r="OZ553" s="1"/>
      <c r="PA553" s="1"/>
      <c r="PB553" s="1"/>
      <c r="PC553" s="1"/>
      <c r="PD553" s="1"/>
      <c r="PE553" s="1"/>
      <c r="PF553" s="1"/>
      <c r="PG553" s="1"/>
      <c r="PH553" s="1"/>
      <c r="PI553" s="1"/>
      <c r="PJ553" s="1"/>
      <c r="PK553" s="1"/>
      <c r="PL553" s="1"/>
      <c r="PM553" s="1"/>
      <c r="PN553" s="1"/>
      <c r="PO553" s="1"/>
      <c r="PP553" s="1"/>
      <c r="PQ553" s="1"/>
      <c r="PR553" s="1"/>
      <c r="PS553" s="1"/>
      <c r="PT553" s="1"/>
      <c r="PU553" s="1"/>
      <c r="PV553" s="1"/>
      <c r="PW553" s="1"/>
      <c r="PX553" s="1"/>
      <c r="PY553" s="1"/>
      <c r="PZ553" s="1"/>
      <c r="QA553" s="1"/>
      <c r="QB553" s="1"/>
      <c r="QC553" s="1"/>
      <c r="QD553" s="1"/>
      <c r="QE553" s="1"/>
      <c r="QF553" s="1"/>
      <c r="QG553" s="1"/>
      <c r="QH553" s="1"/>
      <c r="QI553" s="1"/>
      <c r="QJ553" s="1"/>
      <c r="QK553" s="1"/>
      <c r="QL553" s="1"/>
      <c r="QM553" s="1"/>
      <c r="QN553" s="1"/>
      <c r="QO553" s="1"/>
      <c r="QP553" s="1"/>
      <c r="QQ553" s="1"/>
      <c r="QR553" s="1"/>
      <c r="QS553" s="1"/>
      <c r="QT553" s="1"/>
      <c r="QU553" s="1"/>
      <c r="QV553" s="1"/>
      <c r="QW553" s="1"/>
      <c r="QX553" s="1"/>
      <c r="QY553" s="1"/>
      <c r="QZ553" s="1"/>
      <c r="RA553" s="1"/>
      <c r="RB553" s="1"/>
      <c r="RC553" s="1"/>
      <c r="RD553" s="1"/>
      <c r="RE553" s="1"/>
      <c r="RF553" s="1"/>
      <c r="RG553" s="1"/>
      <c r="RH553" s="1"/>
      <c r="RI553" s="1"/>
      <c r="RJ553" s="1"/>
      <c r="RK553" s="1"/>
      <c r="RL553" s="1"/>
      <c r="RM553" s="1"/>
      <c r="RN553" s="1"/>
      <c r="RO553" s="1"/>
      <c r="RP553" s="1"/>
      <c r="RQ553" s="1"/>
      <c r="RR553" s="1"/>
      <c r="RS553" s="1"/>
      <c r="RT553" s="1"/>
      <c r="RU553" s="1"/>
      <c r="RV553" s="1"/>
      <c r="RW553" s="1"/>
      <c r="RX553" s="1"/>
      <c r="RY553" s="1"/>
      <c r="RZ553" s="1"/>
      <c r="SA553" s="1"/>
      <c r="SB553" s="1"/>
      <c r="SC553" s="1"/>
      <c r="SD553" s="1"/>
      <c r="SE553" s="1"/>
      <c r="SF553" s="1"/>
      <c r="SG553" s="1"/>
      <c r="SH553" s="1"/>
      <c r="SI553" s="1"/>
      <c r="SJ553" s="1"/>
      <c r="SK553" s="1"/>
      <c r="SL553" s="1"/>
      <c r="SM553" s="1"/>
      <c r="SN553" s="1"/>
      <c r="SO553" s="1"/>
      <c r="SP553" s="1"/>
      <c r="SQ553" s="1"/>
      <c r="SR553" s="1"/>
      <c r="SS553" s="1"/>
      <c r="ST553" s="1"/>
      <c r="SU553" s="1"/>
    </row>
    <row r="554" spans="4:515" hidden="1" x14ac:dyDescent="0.2">
      <c r="D554" s="71"/>
      <c r="E554" s="71"/>
      <c r="F554" s="76"/>
      <c r="G554" s="71"/>
      <c r="H554" s="71"/>
      <c r="I554" s="71"/>
      <c r="J554" s="71"/>
      <c r="K554" s="71"/>
      <c r="L554" s="71"/>
      <c r="M554" s="7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/>
      <c r="AK554" s="1"/>
      <c r="AL554" s="1"/>
      <c r="AM554" s="1"/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  <c r="AY554" s="1"/>
      <c r="AZ554" s="1"/>
      <c r="BA554" s="1"/>
      <c r="BB554" s="1"/>
      <c r="BC554" s="1"/>
      <c r="BD554" s="1"/>
      <c r="BE554" s="1"/>
      <c r="BF554" s="1"/>
      <c r="BG554" s="1"/>
      <c r="BH554" s="1"/>
      <c r="BI554" s="1"/>
      <c r="BJ554" s="1"/>
      <c r="BK554" s="1"/>
      <c r="BL554" s="1"/>
      <c r="BM554" s="1"/>
      <c r="BN554" s="1"/>
      <c r="BO554" s="1"/>
      <c r="BP554" s="1"/>
      <c r="BQ554" s="1"/>
      <c r="BR554" s="1"/>
      <c r="BS554" s="1"/>
      <c r="BT554" s="1"/>
      <c r="BU554" s="1"/>
      <c r="BV554" s="1"/>
      <c r="BW554" s="1"/>
      <c r="BX554" s="1"/>
      <c r="BY554" s="1"/>
      <c r="BZ554" s="1"/>
      <c r="CA554" s="1"/>
      <c r="CB554" s="1"/>
      <c r="CC554" s="1"/>
      <c r="CD554" s="1"/>
      <c r="CE554" s="1"/>
      <c r="CF554" s="1"/>
      <c r="CG554" s="1"/>
      <c r="CH554" s="1"/>
      <c r="CI554" s="1"/>
      <c r="CJ554" s="1"/>
      <c r="CK554" s="1"/>
      <c r="CL554" s="1"/>
      <c r="CM554" s="1"/>
      <c r="CN554" s="1"/>
      <c r="CO554" s="1"/>
      <c r="CP554" s="1"/>
      <c r="CQ554" s="1"/>
      <c r="CR554" s="1"/>
      <c r="CS554" s="1"/>
      <c r="CT554" s="1"/>
      <c r="CU554" s="1"/>
      <c r="CV554" s="1"/>
      <c r="CW554" s="1"/>
      <c r="CX554" s="1"/>
      <c r="CY554" s="1"/>
      <c r="CZ554" s="1"/>
      <c r="DA554" s="1"/>
      <c r="DB554" s="1"/>
      <c r="DC554" s="1"/>
      <c r="DD554" s="1"/>
      <c r="DE554" s="1"/>
      <c r="DF554" s="1"/>
      <c r="DG554" s="1"/>
      <c r="DH554" s="1"/>
      <c r="DI554" s="1"/>
      <c r="DJ554" s="1"/>
      <c r="DK554" s="1"/>
      <c r="DL554" s="1"/>
      <c r="DM554" s="1"/>
      <c r="DN554" s="1"/>
      <c r="DO554" s="1"/>
      <c r="DP554" s="1"/>
      <c r="DQ554" s="1"/>
      <c r="DR554" s="1"/>
      <c r="DS554" s="1"/>
      <c r="DT554" s="1"/>
      <c r="DU554" s="1"/>
      <c r="DV554" s="1"/>
      <c r="DW554" s="1"/>
      <c r="DX554" s="1"/>
      <c r="DY554" s="1"/>
      <c r="DZ554" s="1"/>
      <c r="EA554" s="1"/>
      <c r="EB554" s="1"/>
      <c r="EC554" s="1"/>
      <c r="ED554" s="1"/>
      <c r="EE554" s="1"/>
      <c r="EF554" s="1"/>
      <c r="EG554" s="1"/>
      <c r="EH554" s="1"/>
      <c r="EI554" s="1"/>
      <c r="EJ554" s="1"/>
      <c r="EK554" s="1"/>
      <c r="EL554" s="1"/>
      <c r="EM554" s="1"/>
      <c r="EN554" s="1"/>
      <c r="EO554" s="1"/>
      <c r="EP554" s="1"/>
      <c r="EQ554" s="1"/>
      <c r="ER554" s="1"/>
      <c r="ES554" s="1"/>
      <c r="ET554" s="1"/>
      <c r="EU554" s="1"/>
      <c r="EV554" s="1"/>
      <c r="EW554" s="1"/>
      <c r="EX554" s="1"/>
      <c r="EY554" s="1"/>
      <c r="EZ554" s="1"/>
      <c r="FA554" s="1"/>
      <c r="FB554" s="1"/>
      <c r="FC554" s="1"/>
      <c r="FD554" s="1"/>
      <c r="FE554" s="1"/>
      <c r="FF554" s="1"/>
      <c r="FG554" s="1"/>
      <c r="FH554" s="1"/>
      <c r="FI554" s="1"/>
      <c r="FJ554" s="1"/>
      <c r="FK554" s="1"/>
      <c r="FL554" s="1"/>
      <c r="FM554" s="1"/>
      <c r="FN554" s="1"/>
      <c r="FO554" s="1"/>
      <c r="FP554" s="1"/>
      <c r="FQ554" s="1"/>
      <c r="FR554" s="1"/>
      <c r="FS554" s="1"/>
      <c r="FT554" s="1"/>
      <c r="FU554" s="1"/>
      <c r="FV554" s="1"/>
      <c r="FW554" s="1"/>
      <c r="FX554" s="1"/>
      <c r="FY554" s="1"/>
      <c r="FZ554" s="1"/>
      <c r="GA554" s="1"/>
      <c r="GB554" s="1"/>
      <c r="GC554" s="1"/>
      <c r="GD554" s="1"/>
      <c r="GE554" s="1"/>
      <c r="GF554" s="1"/>
      <c r="GG554" s="1"/>
      <c r="GH554" s="1"/>
      <c r="GI554" s="1"/>
      <c r="GJ554" s="1"/>
      <c r="GK554" s="1"/>
      <c r="GL554" s="1"/>
      <c r="GM554" s="1"/>
      <c r="GN554" s="1"/>
      <c r="GO554" s="1"/>
      <c r="GP554" s="1"/>
      <c r="GQ554" s="1"/>
      <c r="GR554" s="1"/>
      <c r="GS554" s="1"/>
      <c r="GT554" s="1"/>
      <c r="GU554" s="1"/>
      <c r="GV554" s="1"/>
      <c r="GW554" s="1"/>
      <c r="GX554" s="1"/>
      <c r="GY554" s="1"/>
      <c r="GZ554" s="1"/>
      <c r="HA554" s="1"/>
      <c r="HB554" s="1"/>
      <c r="HC554" s="1"/>
      <c r="HD554" s="1"/>
      <c r="HE554" s="1"/>
      <c r="HF554" s="1"/>
      <c r="HG554" s="1"/>
      <c r="HH554" s="1"/>
      <c r="HI554" s="1"/>
      <c r="HJ554" s="1"/>
      <c r="HK554" s="1"/>
      <c r="HL554" s="1"/>
      <c r="HM554" s="1"/>
      <c r="HN554" s="1"/>
      <c r="HO554" s="1"/>
      <c r="HP554" s="1"/>
      <c r="HQ554" s="1"/>
      <c r="HR554" s="1"/>
      <c r="HS554" s="1"/>
      <c r="HT554" s="1"/>
      <c r="HU554" s="1"/>
      <c r="HV554" s="1"/>
      <c r="HW554" s="1"/>
      <c r="HX554" s="1"/>
      <c r="HY554" s="1"/>
      <c r="HZ554" s="1"/>
      <c r="IA554" s="1"/>
      <c r="IB554" s="1"/>
      <c r="IC554" s="1"/>
      <c r="ID554" s="1"/>
      <c r="IE554" s="1"/>
      <c r="IF554" s="1"/>
      <c r="IG554" s="1"/>
      <c r="IH554" s="1"/>
      <c r="II554" s="1"/>
      <c r="IJ554" s="1"/>
      <c r="IK554" s="1"/>
      <c r="IL554" s="1"/>
      <c r="IM554" s="1"/>
      <c r="IN554" s="1"/>
      <c r="IO554" s="1"/>
      <c r="IP554" s="1"/>
      <c r="IQ554" s="1"/>
      <c r="IR554" s="1"/>
      <c r="IS554" s="1"/>
      <c r="IT554" s="1"/>
      <c r="IU554" s="1"/>
      <c r="IV554" s="1"/>
      <c r="IW554" s="1"/>
      <c r="IX554" s="1"/>
      <c r="IY554" s="1"/>
      <c r="IZ554" s="1"/>
      <c r="JA554" s="1"/>
      <c r="JB554" s="1"/>
      <c r="JC554" s="1"/>
      <c r="JD554" s="1"/>
      <c r="JE554" s="1"/>
      <c r="JF554" s="1"/>
      <c r="JG554" s="1"/>
      <c r="JH554" s="1"/>
      <c r="JI554" s="1"/>
      <c r="JJ554" s="1"/>
      <c r="JK554" s="1"/>
      <c r="JL554" s="1"/>
      <c r="JM554" s="1"/>
      <c r="JN554" s="1"/>
      <c r="JO554" s="1"/>
      <c r="JP554" s="1"/>
      <c r="JQ554" s="1"/>
      <c r="JR554" s="1"/>
      <c r="JS554" s="1"/>
      <c r="JT554" s="1"/>
      <c r="JU554" s="1"/>
      <c r="JV554" s="1"/>
      <c r="JW554" s="1"/>
      <c r="JX554" s="1"/>
      <c r="JY554" s="1"/>
      <c r="JZ554" s="1"/>
      <c r="KA554" s="1"/>
      <c r="KB554" s="1"/>
      <c r="KC554" s="1"/>
      <c r="KD554" s="1"/>
      <c r="KE554" s="1"/>
      <c r="KF554" s="1"/>
      <c r="KG554" s="1"/>
      <c r="KH554" s="1"/>
      <c r="KI554" s="1"/>
      <c r="KJ554" s="1"/>
      <c r="KK554" s="1"/>
      <c r="KL554" s="1"/>
      <c r="KM554" s="1"/>
      <c r="KN554" s="1"/>
      <c r="KO554" s="1"/>
      <c r="KP554" s="1"/>
      <c r="KQ554" s="1"/>
      <c r="KR554" s="1"/>
      <c r="KS554" s="1"/>
      <c r="KT554" s="1"/>
      <c r="KU554" s="1"/>
      <c r="KV554" s="1"/>
      <c r="KW554" s="1"/>
      <c r="KX554" s="1"/>
      <c r="KY554" s="1"/>
      <c r="KZ554" s="1"/>
      <c r="LA554" s="1"/>
      <c r="LB554" s="1"/>
      <c r="LC554" s="1"/>
      <c r="LD554" s="1"/>
      <c r="LE554" s="1"/>
      <c r="LF554" s="1"/>
      <c r="LG554" s="1"/>
      <c r="LH554" s="1"/>
      <c r="LI554" s="1"/>
      <c r="LJ554" s="1"/>
      <c r="LK554" s="1"/>
      <c r="LL554" s="1"/>
      <c r="LM554" s="1"/>
      <c r="LN554" s="1"/>
      <c r="LO554" s="1"/>
      <c r="LP554" s="1"/>
      <c r="LQ554" s="1"/>
      <c r="LR554" s="1"/>
      <c r="LS554" s="1"/>
      <c r="LT554" s="1"/>
      <c r="LU554" s="1"/>
      <c r="LV554" s="1"/>
      <c r="LW554" s="1"/>
      <c r="LX554" s="1"/>
      <c r="LY554" s="1"/>
      <c r="LZ554" s="1"/>
      <c r="MA554" s="1"/>
      <c r="MB554" s="1"/>
      <c r="MC554" s="1"/>
      <c r="MD554" s="1"/>
      <c r="ME554" s="1"/>
      <c r="MF554" s="1"/>
      <c r="MG554" s="1"/>
      <c r="MH554" s="1"/>
      <c r="MI554" s="1"/>
      <c r="MJ554" s="1"/>
      <c r="MK554" s="1"/>
      <c r="ML554" s="1"/>
      <c r="MM554" s="1"/>
      <c r="MN554" s="1"/>
      <c r="MO554" s="1"/>
      <c r="MP554" s="1"/>
      <c r="MQ554" s="1"/>
      <c r="MR554" s="1"/>
      <c r="MS554" s="1"/>
      <c r="MT554" s="1"/>
      <c r="MU554" s="1"/>
      <c r="MV554" s="1"/>
      <c r="MW554" s="1"/>
      <c r="MX554" s="1"/>
      <c r="MY554" s="1"/>
      <c r="MZ554" s="1"/>
      <c r="NA554" s="1"/>
      <c r="NB554" s="1"/>
      <c r="NC554" s="1"/>
      <c r="ND554" s="1"/>
      <c r="NE554" s="1"/>
      <c r="NF554" s="1"/>
      <c r="NG554" s="1"/>
      <c r="NH554" s="1"/>
      <c r="NI554" s="1"/>
      <c r="NJ554" s="1"/>
      <c r="NK554" s="1"/>
      <c r="NL554" s="1"/>
      <c r="NM554" s="1"/>
      <c r="NN554" s="1"/>
      <c r="NO554" s="1"/>
      <c r="NP554" s="1"/>
      <c r="NQ554" s="1"/>
      <c r="NR554" s="1"/>
      <c r="NS554" s="1"/>
      <c r="NT554" s="1"/>
      <c r="NU554" s="1"/>
      <c r="NV554" s="1"/>
      <c r="NW554" s="1"/>
      <c r="NX554" s="1"/>
      <c r="NY554" s="1"/>
      <c r="NZ554" s="1"/>
      <c r="OA554" s="1"/>
      <c r="OB554" s="1"/>
      <c r="OC554" s="1"/>
      <c r="OD554" s="1"/>
      <c r="OE554" s="1"/>
      <c r="OF554" s="1"/>
      <c r="OG554" s="1"/>
      <c r="OH554" s="1"/>
      <c r="OI554" s="1"/>
      <c r="OJ554" s="1"/>
      <c r="OK554" s="1"/>
      <c r="OL554" s="1"/>
      <c r="OM554" s="1"/>
      <c r="ON554" s="1"/>
      <c r="OO554" s="1"/>
      <c r="OP554" s="1"/>
      <c r="OQ554" s="1"/>
      <c r="OR554" s="1"/>
      <c r="OS554" s="1"/>
      <c r="OT554" s="1"/>
      <c r="OU554" s="1"/>
      <c r="OV554" s="1"/>
      <c r="OW554" s="1"/>
      <c r="OX554" s="1"/>
      <c r="OY554" s="1"/>
      <c r="OZ554" s="1"/>
      <c r="PA554" s="1"/>
      <c r="PB554" s="1"/>
      <c r="PC554" s="1"/>
      <c r="PD554" s="1"/>
      <c r="PE554" s="1"/>
      <c r="PF554" s="1"/>
      <c r="PG554" s="1"/>
      <c r="PH554" s="1"/>
      <c r="PI554" s="1"/>
      <c r="PJ554" s="1"/>
      <c r="PK554" s="1"/>
      <c r="PL554" s="1"/>
      <c r="PM554" s="1"/>
      <c r="PN554" s="1"/>
      <c r="PO554" s="1"/>
      <c r="PP554" s="1"/>
      <c r="PQ554" s="1"/>
      <c r="PR554" s="1"/>
      <c r="PS554" s="1"/>
      <c r="PT554" s="1"/>
      <c r="PU554" s="1"/>
      <c r="PV554" s="1"/>
      <c r="PW554" s="1"/>
      <c r="PX554" s="1"/>
      <c r="PY554" s="1"/>
      <c r="PZ554" s="1"/>
      <c r="QA554" s="1"/>
      <c r="QB554" s="1"/>
      <c r="QC554" s="1"/>
      <c r="QD554" s="1"/>
      <c r="QE554" s="1"/>
      <c r="QF554" s="1"/>
      <c r="QG554" s="1"/>
      <c r="QH554" s="1"/>
      <c r="QI554" s="1"/>
      <c r="QJ554" s="1"/>
      <c r="QK554" s="1"/>
      <c r="QL554" s="1"/>
      <c r="QM554" s="1"/>
      <c r="QN554" s="1"/>
      <c r="QO554" s="1"/>
      <c r="QP554" s="1"/>
      <c r="QQ554" s="1"/>
      <c r="QR554" s="1"/>
      <c r="QS554" s="1"/>
      <c r="QT554" s="1"/>
      <c r="QU554" s="1"/>
      <c r="QV554" s="1"/>
      <c r="QW554" s="1"/>
      <c r="QX554" s="1"/>
      <c r="QY554" s="1"/>
      <c r="QZ554" s="1"/>
      <c r="RA554" s="1"/>
      <c r="RB554" s="1"/>
      <c r="RC554" s="1"/>
      <c r="RD554" s="1"/>
      <c r="RE554" s="1"/>
      <c r="RF554" s="1"/>
      <c r="RG554" s="1"/>
      <c r="RH554" s="1"/>
      <c r="RI554" s="1"/>
      <c r="RJ554" s="1"/>
      <c r="RK554" s="1"/>
      <c r="RL554" s="1"/>
      <c r="RM554" s="1"/>
      <c r="RN554" s="1"/>
      <c r="RO554" s="1"/>
      <c r="RP554" s="1"/>
      <c r="RQ554" s="1"/>
      <c r="RR554" s="1"/>
      <c r="RS554" s="1"/>
      <c r="RT554" s="1"/>
      <c r="RU554" s="1"/>
      <c r="RV554" s="1"/>
      <c r="RW554" s="1"/>
      <c r="RX554" s="1"/>
      <c r="RY554" s="1"/>
      <c r="RZ554" s="1"/>
      <c r="SA554" s="1"/>
      <c r="SB554" s="1"/>
      <c r="SC554" s="1"/>
      <c r="SD554" s="1"/>
      <c r="SE554" s="1"/>
      <c r="SF554" s="1"/>
      <c r="SG554" s="1"/>
      <c r="SH554" s="1"/>
      <c r="SI554" s="1"/>
      <c r="SJ554" s="1"/>
      <c r="SK554" s="1"/>
      <c r="SL554" s="1"/>
      <c r="SM554" s="1"/>
      <c r="SN554" s="1"/>
      <c r="SO554" s="1"/>
      <c r="SP554" s="1"/>
      <c r="SQ554" s="1"/>
      <c r="SR554" s="1"/>
      <c r="SS554" s="1"/>
      <c r="ST554" s="1"/>
      <c r="SU554" s="1"/>
    </row>
    <row r="555" spans="4:515" hidden="1" x14ac:dyDescent="0.2">
      <c r="D555" s="71"/>
      <c r="E555" s="71"/>
      <c r="F555" s="76"/>
      <c r="G555" s="71"/>
      <c r="H555" s="71"/>
      <c r="I555" s="71"/>
      <c r="J555" s="71"/>
      <c r="K555" s="71"/>
      <c r="L555" s="71"/>
      <c r="M555" s="7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/>
      <c r="AK555" s="1"/>
      <c r="AL555" s="1"/>
      <c r="AM555" s="1"/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  <c r="AY555" s="1"/>
      <c r="AZ555" s="1"/>
      <c r="BA555" s="1"/>
      <c r="BB555" s="1"/>
      <c r="BC555" s="1"/>
      <c r="BD555" s="1"/>
      <c r="BE555" s="1"/>
      <c r="BF555" s="1"/>
      <c r="BG555" s="1"/>
      <c r="BH555" s="1"/>
      <c r="BI555" s="1"/>
      <c r="BJ555" s="1"/>
      <c r="BK555" s="1"/>
      <c r="BL555" s="1"/>
      <c r="BM555" s="1"/>
      <c r="BN555" s="1"/>
      <c r="BO555" s="1"/>
      <c r="BP555" s="1"/>
      <c r="BQ555" s="1"/>
      <c r="BR555" s="1"/>
      <c r="BS555" s="1"/>
      <c r="BT555" s="1"/>
      <c r="BU555" s="1"/>
      <c r="BV555" s="1"/>
      <c r="BW555" s="1"/>
      <c r="BX555" s="1"/>
      <c r="BY555" s="1"/>
      <c r="BZ555" s="1"/>
      <c r="CA555" s="1"/>
      <c r="CB555" s="1"/>
      <c r="CC555" s="1"/>
      <c r="CD555" s="1"/>
      <c r="CE555" s="1"/>
      <c r="CF555" s="1"/>
      <c r="CG555" s="1"/>
      <c r="CH555" s="1"/>
      <c r="CI555" s="1"/>
      <c r="CJ555" s="1"/>
      <c r="CK555" s="1"/>
      <c r="CL555" s="1"/>
      <c r="CM555" s="1"/>
      <c r="CN555" s="1"/>
      <c r="CO555" s="1"/>
      <c r="CP555" s="1"/>
      <c r="CQ555" s="1"/>
      <c r="CR555" s="1"/>
      <c r="CS555" s="1"/>
      <c r="CT555" s="1"/>
      <c r="CU555" s="1"/>
      <c r="CV555" s="1"/>
      <c r="CW555" s="1"/>
      <c r="CX555" s="1"/>
      <c r="CY555" s="1"/>
      <c r="CZ555" s="1"/>
      <c r="DA555" s="1"/>
      <c r="DB555" s="1"/>
      <c r="DC555" s="1"/>
      <c r="DD555" s="1"/>
      <c r="DE555" s="1"/>
      <c r="DF555" s="1"/>
      <c r="DG555" s="1"/>
      <c r="DH555" s="1"/>
      <c r="DI555" s="1"/>
      <c r="DJ555" s="1"/>
      <c r="DK555" s="1"/>
      <c r="DL555" s="1"/>
      <c r="DM555" s="1"/>
      <c r="DN555" s="1"/>
      <c r="DO555" s="1"/>
      <c r="DP555" s="1"/>
      <c r="DQ555" s="1"/>
      <c r="DR555" s="1"/>
      <c r="DS555" s="1"/>
      <c r="DT555" s="1"/>
      <c r="DU555" s="1"/>
      <c r="DV555" s="1"/>
      <c r="DW555" s="1"/>
      <c r="DX555" s="1"/>
      <c r="DY555" s="1"/>
      <c r="DZ555" s="1"/>
      <c r="EA555" s="1"/>
      <c r="EB555" s="1"/>
      <c r="EC555" s="1"/>
      <c r="ED555" s="1"/>
      <c r="EE555" s="1"/>
      <c r="EF555" s="1"/>
      <c r="EG555" s="1"/>
      <c r="EH555" s="1"/>
      <c r="EI555" s="1"/>
      <c r="EJ555" s="1"/>
      <c r="EK555" s="1"/>
      <c r="EL555" s="1"/>
      <c r="EM555" s="1"/>
      <c r="EN555" s="1"/>
      <c r="EO555" s="1"/>
      <c r="EP555" s="1"/>
      <c r="EQ555" s="1"/>
      <c r="ER555" s="1"/>
      <c r="ES555" s="1"/>
      <c r="ET555" s="1"/>
      <c r="EU555" s="1"/>
      <c r="EV555" s="1"/>
      <c r="EW555" s="1"/>
      <c r="EX555" s="1"/>
      <c r="EY555" s="1"/>
      <c r="EZ555" s="1"/>
      <c r="FA555" s="1"/>
      <c r="FB555" s="1"/>
      <c r="FC555" s="1"/>
      <c r="FD555" s="1"/>
      <c r="FE555" s="1"/>
      <c r="FF555" s="1"/>
      <c r="FG555" s="1"/>
      <c r="FH555" s="1"/>
      <c r="FI555" s="1"/>
      <c r="FJ555" s="1"/>
      <c r="FK555" s="1"/>
      <c r="FL555" s="1"/>
      <c r="FM555" s="1"/>
      <c r="FN555" s="1"/>
      <c r="FO555" s="1"/>
      <c r="FP555" s="1"/>
      <c r="FQ555" s="1"/>
      <c r="FR555" s="1"/>
      <c r="FS555" s="1"/>
      <c r="FT555" s="1"/>
      <c r="FU555" s="1"/>
      <c r="FV555" s="1"/>
      <c r="FW555" s="1"/>
      <c r="FX555" s="1"/>
      <c r="FY555" s="1"/>
      <c r="FZ555" s="1"/>
      <c r="GA555" s="1"/>
      <c r="GB555" s="1"/>
      <c r="GC555" s="1"/>
      <c r="GD555" s="1"/>
      <c r="GE555" s="1"/>
      <c r="GF555" s="1"/>
      <c r="GG555" s="1"/>
      <c r="GH555" s="1"/>
      <c r="GI555" s="1"/>
      <c r="GJ555" s="1"/>
      <c r="GK555" s="1"/>
      <c r="GL555" s="1"/>
      <c r="GM555" s="1"/>
      <c r="GN555" s="1"/>
      <c r="GO555" s="1"/>
      <c r="GP555" s="1"/>
      <c r="GQ555" s="1"/>
      <c r="GR555" s="1"/>
      <c r="GS555" s="1"/>
      <c r="GT555" s="1"/>
      <c r="GU555" s="1"/>
      <c r="GV555" s="1"/>
      <c r="GW555" s="1"/>
      <c r="GX555" s="1"/>
      <c r="GY555" s="1"/>
      <c r="GZ555" s="1"/>
      <c r="HA555" s="1"/>
      <c r="HB555" s="1"/>
      <c r="HC555" s="1"/>
      <c r="HD555" s="1"/>
      <c r="HE555" s="1"/>
      <c r="HF555" s="1"/>
      <c r="HG555" s="1"/>
      <c r="HH555" s="1"/>
      <c r="HI555" s="1"/>
      <c r="HJ555" s="1"/>
      <c r="HK555" s="1"/>
      <c r="HL555" s="1"/>
      <c r="HM555" s="1"/>
      <c r="HN555" s="1"/>
      <c r="HO555" s="1"/>
      <c r="HP555" s="1"/>
      <c r="HQ555" s="1"/>
      <c r="HR555" s="1"/>
      <c r="HS555" s="1"/>
      <c r="HT555" s="1"/>
      <c r="HU555" s="1"/>
      <c r="HV555" s="1"/>
      <c r="HW555" s="1"/>
      <c r="HX555" s="1"/>
      <c r="HY555" s="1"/>
      <c r="HZ555" s="1"/>
      <c r="IA555" s="1"/>
      <c r="IB555" s="1"/>
      <c r="IC555" s="1"/>
      <c r="ID555" s="1"/>
      <c r="IE555" s="1"/>
      <c r="IF555" s="1"/>
      <c r="IG555" s="1"/>
      <c r="IH555" s="1"/>
      <c r="II555" s="1"/>
      <c r="IJ555" s="1"/>
      <c r="IK555" s="1"/>
      <c r="IL555" s="1"/>
      <c r="IM555" s="1"/>
      <c r="IN555" s="1"/>
      <c r="IO555" s="1"/>
      <c r="IP555" s="1"/>
      <c r="IQ555" s="1"/>
      <c r="IR555" s="1"/>
      <c r="IS555" s="1"/>
      <c r="IT555" s="1"/>
      <c r="IU555" s="1"/>
      <c r="IV555" s="1"/>
      <c r="IW555" s="1"/>
      <c r="IX555" s="1"/>
      <c r="IY555" s="1"/>
      <c r="IZ555" s="1"/>
      <c r="JA555" s="1"/>
      <c r="JB555" s="1"/>
      <c r="JC555" s="1"/>
      <c r="JD555" s="1"/>
      <c r="JE555" s="1"/>
      <c r="JF555" s="1"/>
      <c r="JG555" s="1"/>
      <c r="JH555" s="1"/>
      <c r="JI555" s="1"/>
      <c r="JJ555" s="1"/>
      <c r="JK555" s="1"/>
      <c r="JL555" s="1"/>
      <c r="JM555" s="1"/>
      <c r="JN555" s="1"/>
      <c r="JO555" s="1"/>
      <c r="JP555" s="1"/>
      <c r="JQ555" s="1"/>
      <c r="JR555" s="1"/>
      <c r="JS555" s="1"/>
      <c r="JT555" s="1"/>
      <c r="JU555" s="1"/>
      <c r="JV555" s="1"/>
      <c r="JW555" s="1"/>
      <c r="JX555" s="1"/>
      <c r="JY555" s="1"/>
      <c r="JZ555" s="1"/>
      <c r="KA555" s="1"/>
      <c r="KB555" s="1"/>
      <c r="KC555" s="1"/>
      <c r="KD555" s="1"/>
      <c r="KE555" s="1"/>
      <c r="KF555" s="1"/>
      <c r="KG555" s="1"/>
      <c r="KH555" s="1"/>
      <c r="KI555" s="1"/>
      <c r="KJ555" s="1"/>
      <c r="KK555" s="1"/>
      <c r="KL555" s="1"/>
      <c r="KM555" s="1"/>
      <c r="KN555" s="1"/>
      <c r="KO555" s="1"/>
      <c r="KP555" s="1"/>
      <c r="KQ555" s="1"/>
      <c r="KR555" s="1"/>
      <c r="KS555" s="1"/>
      <c r="KT555" s="1"/>
      <c r="KU555" s="1"/>
      <c r="KV555" s="1"/>
      <c r="KW555" s="1"/>
      <c r="KX555" s="1"/>
      <c r="KY555" s="1"/>
      <c r="KZ555" s="1"/>
      <c r="LA555" s="1"/>
      <c r="LB555" s="1"/>
      <c r="LC555" s="1"/>
      <c r="LD555" s="1"/>
      <c r="LE555" s="1"/>
      <c r="LF555" s="1"/>
      <c r="LG555" s="1"/>
      <c r="LH555" s="1"/>
      <c r="LI555" s="1"/>
      <c r="LJ555" s="1"/>
      <c r="LK555" s="1"/>
      <c r="LL555" s="1"/>
      <c r="LM555" s="1"/>
      <c r="LN555" s="1"/>
      <c r="LO555" s="1"/>
      <c r="LP555" s="1"/>
      <c r="LQ555" s="1"/>
      <c r="LR555" s="1"/>
      <c r="LS555" s="1"/>
      <c r="LT555" s="1"/>
      <c r="LU555" s="1"/>
      <c r="LV555" s="1"/>
      <c r="LW555" s="1"/>
      <c r="LX555" s="1"/>
      <c r="LY555" s="1"/>
      <c r="LZ555" s="1"/>
      <c r="MA555" s="1"/>
      <c r="MB555" s="1"/>
      <c r="MC555" s="1"/>
      <c r="MD555" s="1"/>
      <c r="ME555" s="1"/>
      <c r="MF555" s="1"/>
      <c r="MG555" s="1"/>
      <c r="MH555" s="1"/>
      <c r="MI555" s="1"/>
      <c r="MJ555" s="1"/>
      <c r="MK555" s="1"/>
      <c r="ML555" s="1"/>
      <c r="MM555" s="1"/>
      <c r="MN555" s="1"/>
      <c r="MO555" s="1"/>
      <c r="MP555" s="1"/>
      <c r="MQ555" s="1"/>
      <c r="MR555" s="1"/>
      <c r="MS555" s="1"/>
      <c r="MT555" s="1"/>
      <c r="MU555" s="1"/>
      <c r="MV555" s="1"/>
      <c r="MW555" s="1"/>
      <c r="MX555" s="1"/>
      <c r="MY555" s="1"/>
      <c r="MZ555" s="1"/>
      <c r="NA555" s="1"/>
      <c r="NB555" s="1"/>
      <c r="NC555" s="1"/>
      <c r="ND555" s="1"/>
      <c r="NE555" s="1"/>
      <c r="NF555" s="1"/>
      <c r="NG555" s="1"/>
      <c r="NH555" s="1"/>
      <c r="NI555" s="1"/>
      <c r="NJ555" s="1"/>
      <c r="NK555" s="1"/>
      <c r="NL555" s="1"/>
      <c r="NM555" s="1"/>
      <c r="NN555" s="1"/>
      <c r="NO555" s="1"/>
      <c r="NP555" s="1"/>
      <c r="NQ555" s="1"/>
      <c r="NR555" s="1"/>
      <c r="NS555" s="1"/>
      <c r="NT555" s="1"/>
      <c r="NU555" s="1"/>
      <c r="NV555" s="1"/>
      <c r="NW555" s="1"/>
      <c r="NX555" s="1"/>
      <c r="NY555" s="1"/>
      <c r="NZ555" s="1"/>
      <c r="OA555" s="1"/>
      <c r="OB555" s="1"/>
      <c r="OC555" s="1"/>
      <c r="OD555" s="1"/>
      <c r="OE555" s="1"/>
      <c r="OF555" s="1"/>
      <c r="OG555" s="1"/>
      <c r="OH555" s="1"/>
      <c r="OI555" s="1"/>
      <c r="OJ555" s="1"/>
      <c r="OK555" s="1"/>
      <c r="OL555" s="1"/>
      <c r="OM555" s="1"/>
      <c r="ON555" s="1"/>
      <c r="OO555" s="1"/>
      <c r="OP555" s="1"/>
      <c r="OQ555" s="1"/>
      <c r="OR555" s="1"/>
      <c r="OS555" s="1"/>
      <c r="OT555" s="1"/>
      <c r="OU555" s="1"/>
      <c r="OV555" s="1"/>
      <c r="OW555" s="1"/>
      <c r="OX555" s="1"/>
      <c r="OY555" s="1"/>
      <c r="OZ555" s="1"/>
      <c r="PA555" s="1"/>
      <c r="PB555" s="1"/>
      <c r="PC555" s="1"/>
      <c r="PD555" s="1"/>
      <c r="PE555" s="1"/>
      <c r="PF555" s="1"/>
      <c r="PG555" s="1"/>
      <c r="PH555" s="1"/>
      <c r="PI555" s="1"/>
      <c r="PJ555" s="1"/>
      <c r="PK555" s="1"/>
      <c r="PL555" s="1"/>
      <c r="PM555" s="1"/>
      <c r="PN555" s="1"/>
      <c r="PO555" s="1"/>
      <c r="PP555" s="1"/>
      <c r="PQ555" s="1"/>
      <c r="PR555" s="1"/>
      <c r="PS555" s="1"/>
      <c r="PT555" s="1"/>
      <c r="PU555" s="1"/>
      <c r="PV555" s="1"/>
      <c r="PW555" s="1"/>
      <c r="PX555" s="1"/>
      <c r="PY555" s="1"/>
      <c r="PZ555" s="1"/>
      <c r="QA555" s="1"/>
      <c r="QB555" s="1"/>
      <c r="QC555" s="1"/>
      <c r="QD555" s="1"/>
      <c r="QE555" s="1"/>
      <c r="QF555" s="1"/>
      <c r="QG555" s="1"/>
      <c r="QH555" s="1"/>
      <c r="QI555" s="1"/>
      <c r="QJ555" s="1"/>
      <c r="QK555" s="1"/>
      <c r="QL555" s="1"/>
      <c r="QM555" s="1"/>
      <c r="QN555" s="1"/>
      <c r="QO555" s="1"/>
      <c r="QP555" s="1"/>
      <c r="QQ555" s="1"/>
      <c r="QR555" s="1"/>
      <c r="QS555" s="1"/>
      <c r="QT555" s="1"/>
      <c r="QU555" s="1"/>
      <c r="QV555" s="1"/>
      <c r="QW555" s="1"/>
      <c r="QX555" s="1"/>
      <c r="QY555" s="1"/>
      <c r="QZ555" s="1"/>
      <c r="RA555" s="1"/>
      <c r="RB555" s="1"/>
      <c r="RC555" s="1"/>
      <c r="RD555" s="1"/>
      <c r="RE555" s="1"/>
      <c r="RF555" s="1"/>
      <c r="RG555" s="1"/>
      <c r="RH555" s="1"/>
      <c r="RI555" s="1"/>
      <c r="RJ555" s="1"/>
      <c r="RK555" s="1"/>
      <c r="RL555" s="1"/>
      <c r="RM555" s="1"/>
      <c r="RN555" s="1"/>
      <c r="RO555" s="1"/>
      <c r="RP555" s="1"/>
      <c r="RQ555" s="1"/>
      <c r="RR555" s="1"/>
      <c r="RS555" s="1"/>
      <c r="RT555" s="1"/>
      <c r="RU555" s="1"/>
      <c r="RV555" s="1"/>
      <c r="RW555" s="1"/>
      <c r="RX555" s="1"/>
      <c r="RY555" s="1"/>
      <c r="RZ555" s="1"/>
      <c r="SA555" s="1"/>
      <c r="SB555" s="1"/>
      <c r="SC555" s="1"/>
      <c r="SD555" s="1"/>
      <c r="SE555" s="1"/>
      <c r="SF555" s="1"/>
      <c r="SG555" s="1"/>
      <c r="SH555" s="1"/>
      <c r="SI555" s="1"/>
      <c r="SJ555" s="1"/>
      <c r="SK555" s="1"/>
      <c r="SL555" s="1"/>
      <c r="SM555" s="1"/>
      <c r="SN555" s="1"/>
      <c r="SO555" s="1"/>
      <c r="SP555" s="1"/>
      <c r="SQ555" s="1"/>
      <c r="SR555" s="1"/>
      <c r="SS555" s="1"/>
      <c r="ST555" s="1"/>
      <c r="SU555" s="1"/>
    </row>
    <row r="556" spans="4:515" hidden="1" x14ac:dyDescent="0.2">
      <c r="D556" s="71"/>
      <c r="E556" s="71"/>
      <c r="F556" s="76"/>
      <c r="G556" s="71"/>
      <c r="H556" s="71"/>
      <c r="I556" s="71"/>
      <c r="J556" s="71"/>
      <c r="K556" s="71"/>
      <c r="L556" s="71"/>
      <c r="M556" s="7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/>
      <c r="AK556" s="1"/>
      <c r="AL556" s="1"/>
      <c r="AM556" s="1"/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  <c r="AY556" s="1"/>
      <c r="AZ556" s="1"/>
      <c r="BA556" s="1"/>
      <c r="BB556" s="1"/>
      <c r="BC556" s="1"/>
      <c r="BD556" s="1"/>
      <c r="BE556" s="1"/>
      <c r="BF556" s="1"/>
      <c r="BG556" s="1"/>
      <c r="BH556" s="1"/>
      <c r="BI556" s="1"/>
      <c r="BJ556" s="1"/>
      <c r="BK556" s="1"/>
      <c r="BL556" s="1"/>
      <c r="BM556" s="1"/>
      <c r="BN556" s="1"/>
      <c r="BO556" s="1"/>
      <c r="BP556" s="1"/>
      <c r="BQ556" s="1"/>
      <c r="BR556" s="1"/>
      <c r="BS556" s="1"/>
      <c r="BT556" s="1"/>
      <c r="BU556" s="1"/>
      <c r="BV556" s="1"/>
      <c r="BW556" s="1"/>
      <c r="BX556" s="1"/>
      <c r="BY556" s="1"/>
      <c r="BZ556" s="1"/>
      <c r="CA556" s="1"/>
      <c r="CB556" s="1"/>
      <c r="CC556" s="1"/>
      <c r="CD556" s="1"/>
      <c r="CE556" s="1"/>
      <c r="CF556" s="1"/>
      <c r="CG556" s="1"/>
      <c r="CH556" s="1"/>
      <c r="CI556" s="1"/>
      <c r="CJ556" s="1"/>
      <c r="CK556" s="1"/>
      <c r="CL556" s="1"/>
      <c r="CM556" s="1"/>
      <c r="CN556" s="1"/>
      <c r="CO556" s="1"/>
      <c r="CP556" s="1"/>
      <c r="CQ556" s="1"/>
      <c r="CR556" s="1"/>
      <c r="CS556" s="1"/>
      <c r="CT556" s="1"/>
      <c r="CU556" s="1"/>
      <c r="CV556" s="1"/>
      <c r="CW556" s="1"/>
      <c r="CX556" s="1"/>
      <c r="CY556" s="1"/>
      <c r="CZ556" s="1"/>
      <c r="DA556" s="1"/>
      <c r="DB556" s="1"/>
      <c r="DC556" s="1"/>
      <c r="DD556" s="1"/>
      <c r="DE556" s="1"/>
      <c r="DF556" s="1"/>
      <c r="DG556" s="1"/>
      <c r="DH556" s="1"/>
      <c r="DI556" s="1"/>
      <c r="DJ556" s="1"/>
      <c r="DK556" s="1"/>
      <c r="DL556" s="1"/>
      <c r="DM556" s="1"/>
      <c r="DN556" s="1"/>
      <c r="DO556" s="1"/>
      <c r="DP556" s="1"/>
      <c r="DQ556" s="1"/>
      <c r="DR556" s="1"/>
      <c r="DS556" s="1"/>
      <c r="DT556" s="1"/>
      <c r="DU556" s="1"/>
      <c r="DV556" s="1"/>
      <c r="DW556" s="1"/>
      <c r="DX556" s="1"/>
      <c r="DY556" s="1"/>
      <c r="DZ556" s="1"/>
      <c r="EA556" s="1"/>
      <c r="EB556" s="1"/>
      <c r="EC556" s="1"/>
      <c r="ED556" s="1"/>
      <c r="EE556" s="1"/>
      <c r="EF556" s="1"/>
      <c r="EG556" s="1"/>
      <c r="EH556" s="1"/>
      <c r="EI556" s="1"/>
      <c r="EJ556" s="1"/>
      <c r="EK556" s="1"/>
      <c r="EL556" s="1"/>
      <c r="EM556" s="1"/>
      <c r="EN556" s="1"/>
      <c r="EO556" s="1"/>
      <c r="EP556" s="1"/>
      <c r="EQ556" s="1"/>
      <c r="ER556" s="1"/>
      <c r="ES556" s="1"/>
      <c r="ET556" s="1"/>
      <c r="EU556" s="1"/>
      <c r="EV556" s="1"/>
      <c r="EW556" s="1"/>
      <c r="EX556" s="1"/>
      <c r="EY556" s="1"/>
      <c r="EZ556" s="1"/>
      <c r="FA556" s="1"/>
      <c r="FB556" s="1"/>
      <c r="FC556" s="1"/>
      <c r="FD556" s="1"/>
      <c r="FE556" s="1"/>
      <c r="FF556" s="1"/>
      <c r="FG556" s="1"/>
      <c r="FH556" s="1"/>
      <c r="FI556" s="1"/>
      <c r="FJ556" s="1"/>
      <c r="FK556" s="1"/>
      <c r="FL556" s="1"/>
      <c r="FM556" s="1"/>
      <c r="FN556" s="1"/>
      <c r="FO556" s="1"/>
      <c r="FP556" s="1"/>
      <c r="FQ556" s="1"/>
      <c r="FR556" s="1"/>
      <c r="FS556" s="1"/>
      <c r="FT556" s="1"/>
      <c r="FU556" s="1"/>
      <c r="FV556" s="1"/>
      <c r="FW556" s="1"/>
      <c r="FX556" s="1"/>
      <c r="FY556" s="1"/>
      <c r="FZ556" s="1"/>
      <c r="GA556" s="1"/>
      <c r="GB556" s="1"/>
      <c r="GC556" s="1"/>
      <c r="GD556" s="1"/>
      <c r="GE556" s="1"/>
      <c r="GF556" s="1"/>
      <c r="GG556" s="1"/>
      <c r="GH556" s="1"/>
      <c r="GI556" s="1"/>
      <c r="GJ556" s="1"/>
      <c r="GK556" s="1"/>
      <c r="GL556" s="1"/>
      <c r="GM556" s="1"/>
      <c r="GN556" s="1"/>
      <c r="GO556" s="1"/>
      <c r="GP556" s="1"/>
      <c r="GQ556" s="1"/>
      <c r="GR556" s="1"/>
      <c r="GS556" s="1"/>
      <c r="GT556" s="1"/>
      <c r="GU556" s="1"/>
      <c r="GV556" s="1"/>
      <c r="GW556" s="1"/>
      <c r="GX556" s="1"/>
      <c r="GY556" s="1"/>
      <c r="GZ556" s="1"/>
      <c r="HA556" s="1"/>
      <c r="HB556" s="1"/>
      <c r="HC556" s="1"/>
      <c r="HD556" s="1"/>
      <c r="HE556" s="1"/>
      <c r="HF556" s="1"/>
      <c r="HG556" s="1"/>
      <c r="HH556" s="1"/>
      <c r="HI556" s="1"/>
      <c r="HJ556" s="1"/>
      <c r="HK556" s="1"/>
      <c r="HL556" s="1"/>
      <c r="HM556" s="1"/>
      <c r="HN556" s="1"/>
      <c r="HO556" s="1"/>
      <c r="HP556" s="1"/>
      <c r="HQ556" s="1"/>
      <c r="HR556" s="1"/>
      <c r="HS556" s="1"/>
      <c r="HT556" s="1"/>
      <c r="HU556" s="1"/>
      <c r="HV556" s="1"/>
      <c r="HW556" s="1"/>
      <c r="HX556" s="1"/>
      <c r="HY556" s="1"/>
      <c r="HZ556" s="1"/>
      <c r="IA556" s="1"/>
      <c r="IB556" s="1"/>
      <c r="IC556" s="1"/>
      <c r="ID556" s="1"/>
      <c r="IE556" s="1"/>
      <c r="IF556" s="1"/>
      <c r="IG556" s="1"/>
      <c r="IH556" s="1"/>
      <c r="II556" s="1"/>
      <c r="IJ556" s="1"/>
      <c r="IK556" s="1"/>
      <c r="IL556" s="1"/>
      <c r="IM556" s="1"/>
      <c r="IN556" s="1"/>
      <c r="IO556" s="1"/>
      <c r="IP556" s="1"/>
      <c r="IQ556" s="1"/>
      <c r="IR556" s="1"/>
      <c r="IS556" s="1"/>
      <c r="IT556" s="1"/>
      <c r="IU556" s="1"/>
      <c r="IV556" s="1"/>
      <c r="IW556" s="1"/>
      <c r="IX556" s="1"/>
      <c r="IY556" s="1"/>
      <c r="IZ556" s="1"/>
      <c r="JA556" s="1"/>
      <c r="JB556" s="1"/>
      <c r="JC556" s="1"/>
      <c r="JD556" s="1"/>
      <c r="JE556" s="1"/>
      <c r="JF556" s="1"/>
      <c r="JG556" s="1"/>
      <c r="JH556" s="1"/>
      <c r="JI556" s="1"/>
      <c r="JJ556" s="1"/>
      <c r="JK556" s="1"/>
      <c r="JL556" s="1"/>
      <c r="JM556" s="1"/>
      <c r="JN556" s="1"/>
      <c r="JO556" s="1"/>
      <c r="JP556" s="1"/>
      <c r="JQ556" s="1"/>
      <c r="JR556" s="1"/>
      <c r="JS556" s="1"/>
      <c r="JT556" s="1"/>
      <c r="JU556" s="1"/>
      <c r="JV556" s="1"/>
      <c r="JW556" s="1"/>
      <c r="JX556" s="1"/>
      <c r="JY556" s="1"/>
      <c r="JZ556" s="1"/>
      <c r="KA556" s="1"/>
      <c r="KB556" s="1"/>
      <c r="KC556" s="1"/>
      <c r="KD556" s="1"/>
      <c r="KE556" s="1"/>
      <c r="KF556" s="1"/>
      <c r="KG556" s="1"/>
      <c r="KH556" s="1"/>
      <c r="KI556" s="1"/>
      <c r="KJ556" s="1"/>
      <c r="KK556" s="1"/>
      <c r="KL556" s="1"/>
      <c r="KM556" s="1"/>
      <c r="KN556" s="1"/>
      <c r="KO556" s="1"/>
      <c r="KP556" s="1"/>
      <c r="KQ556" s="1"/>
      <c r="KR556" s="1"/>
      <c r="KS556" s="1"/>
      <c r="KT556" s="1"/>
      <c r="KU556" s="1"/>
      <c r="KV556" s="1"/>
      <c r="KW556" s="1"/>
      <c r="KX556" s="1"/>
      <c r="KY556" s="1"/>
      <c r="KZ556" s="1"/>
      <c r="LA556" s="1"/>
      <c r="LB556" s="1"/>
      <c r="LC556" s="1"/>
      <c r="LD556" s="1"/>
      <c r="LE556" s="1"/>
      <c r="LF556" s="1"/>
      <c r="LG556" s="1"/>
      <c r="LH556" s="1"/>
      <c r="LI556" s="1"/>
      <c r="LJ556" s="1"/>
      <c r="LK556" s="1"/>
      <c r="LL556" s="1"/>
      <c r="LM556" s="1"/>
      <c r="LN556" s="1"/>
      <c r="LO556" s="1"/>
      <c r="LP556" s="1"/>
      <c r="LQ556" s="1"/>
      <c r="LR556" s="1"/>
      <c r="LS556" s="1"/>
      <c r="LT556" s="1"/>
      <c r="LU556" s="1"/>
      <c r="LV556" s="1"/>
      <c r="LW556" s="1"/>
      <c r="LX556" s="1"/>
      <c r="LY556" s="1"/>
      <c r="LZ556" s="1"/>
      <c r="MA556" s="1"/>
      <c r="MB556" s="1"/>
      <c r="MC556" s="1"/>
      <c r="MD556" s="1"/>
      <c r="ME556" s="1"/>
      <c r="MF556" s="1"/>
      <c r="MG556" s="1"/>
      <c r="MH556" s="1"/>
      <c r="MI556" s="1"/>
      <c r="MJ556" s="1"/>
      <c r="MK556" s="1"/>
      <c r="ML556" s="1"/>
      <c r="MM556" s="1"/>
      <c r="MN556" s="1"/>
      <c r="MO556" s="1"/>
      <c r="MP556" s="1"/>
      <c r="MQ556" s="1"/>
      <c r="MR556" s="1"/>
      <c r="MS556" s="1"/>
      <c r="MT556" s="1"/>
      <c r="MU556" s="1"/>
      <c r="MV556" s="1"/>
      <c r="MW556" s="1"/>
      <c r="MX556" s="1"/>
      <c r="MY556" s="1"/>
      <c r="MZ556" s="1"/>
      <c r="NA556" s="1"/>
      <c r="NB556" s="1"/>
      <c r="NC556" s="1"/>
      <c r="ND556" s="1"/>
      <c r="NE556" s="1"/>
      <c r="NF556" s="1"/>
      <c r="NG556" s="1"/>
      <c r="NH556" s="1"/>
      <c r="NI556" s="1"/>
      <c r="NJ556" s="1"/>
      <c r="NK556" s="1"/>
      <c r="NL556" s="1"/>
      <c r="NM556" s="1"/>
      <c r="NN556" s="1"/>
      <c r="NO556" s="1"/>
      <c r="NP556" s="1"/>
      <c r="NQ556" s="1"/>
      <c r="NR556" s="1"/>
      <c r="NS556" s="1"/>
      <c r="NT556" s="1"/>
      <c r="NU556" s="1"/>
      <c r="NV556" s="1"/>
      <c r="NW556" s="1"/>
      <c r="NX556" s="1"/>
      <c r="NY556" s="1"/>
      <c r="NZ556" s="1"/>
      <c r="OA556" s="1"/>
      <c r="OB556" s="1"/>
      <c r="OC556" s="1"/>
      <c r="OD556" s="1"/>
      <c r="OE556" s="1"/>
      <c r="OF556" s="1"/>
      <c r="OG556" s="1"/>
      <c r="OH556" s="1"/>
      <c r="OI556" s="1"/>
      <c r="OJ556" s="1"/>
      <c r="OK556" s="1"/>
      <c r="OL556" s="1"/>
      <c r="OM556" s="1"/>
      <c r="ON556" s="1"/>
      <c r="OO556" s="1"/>
      <c r="OP556" s="1"/>
      <c r="OQ556" s="1"/>
      <c r="OR556" s="1"/>
      <c r="OS556" s="1"/>
      <c r="OT556" s="1"/>
      <c r="OU556" s="1"/>
      <c r="OV556" s="1"/>
      <c r="OW556" s="1"/>
      <c r="OX556" s="1"/>
      <c r="OY556" s="1"/>
      <c r="OZ556" s="1"/>
      <c r="PA556" s="1"/>
      <c r="PB556" s="1"/>
      <c r="PC556" s="1"/>
      <c r="PD556" s="1"/>
      <c r="PE556" s="1"/>
      <c r="PF556" s="1"/>
      <c r="PG556" s="1"/>
      <c r="PH556" s="1"/>
      <c r="PI556" s="1"/>
      <c r="PJ556" s="1"/>
      <c r="PK556" s="1"/>
      <c r="PL556" s="1"/>
      <c r="PM556" s="1"/>
      <c r="PN556" s="1"/>
      <c r="PO556" s="1"/>
      <c r="PP556" s="1"/>
      <c r="PQ556" s="1"/>
      <c r="PR556" s="1"/>
      <c r="PS556" s="1"/>
      <c r="PT556" s="1"/>
      <c r="PU556" s="1"/>
      <c r="PV556" s="1"/>
      <c r="PW556" s="1"/>
      <c r="PX556" s="1"/>
      <c r="PY556" s="1"/>
      <c r="PZ556" s="1"/>
      <c r="QA556" s="1"/>
      <c r="QB556" s="1"/>
      <c r="QC556" s="1"/>
      <c r="QD556" s="1"/>
      <c r="QE556" s="1"/>
      <c r="QF556" s="1"/>
      <c r="QG556" s="1"/>
      <c r="QH556" s="1"/>
      <c r="QI556" s="1"/>
      <c r="QJ556" s="1"/>
      <c r="QK556" s="1"/>
      <c r="QL556" s="1"/>
      <c r="QM556" s="1"/>
      <c r="QN556" s="1"/>
      <c r="QO556" s="1"/>
      <c r="QP556" s="1"/>
      <c r="QQ556" s="1"/>
      <c r="QR556" s="1"/>
      <c r="QS556" s="1"/>
      <c r="QT556" s="1"/>
      <c r="QU556" s="1"/>
      <c r="QV556" s="1"/>
      <c r="QW556" s="1"/>
      <c r="QX556" s="1"/>
      <c r="QY556" s="1"/>
      <c r="QZ556" s="1"/>
      <c r="RA556" s="1"/>
      <c r="RB556" s="1"/>
      <c r="RC556" s="1"/>
      <c r="RD556" s="1"/>
      <c r="RE556" s="1"/>
      <c r="RF556" s="1"/>
      <c r="RG556" s="1"/>
      <c r="RH556" s="1"/>
      <c r="RI556" s="1"/>
      <c r="RJ556" s="1"/>
      <c r="RK556" s="1"/>
      <c r="RL556" s="1"/>
      <c r="RM556" s="1"/>
      <c r="RN556" s="1"/>
      <c r="RO556" s="1"/>
      <c r="RP556" s="1"/>
      <c r="RQ556" s="1"/>
      <c r="RR556" s="1"/>
      <c r="RS556" s="1"/>
      <c r="RT556" s="1"/>
      <c r="RU556" s="1"/>
      <c r="RV556" s="1"/>
      <c r="RW556" s="1"/>
      <c r="RX556" s="1"/>
      <c r="RY556" s="1"/>
      <c r="RZ556" s="1"/>
      <c r="SA556" s="1"/>
      <c r="SB556" s="1"/>
      <c r="SC556" s="1"/>
      <c r="SD556" s="1"/>
      <c r="SE556" s="1"/>
      <c r="SF556" s="1"/>
      <c r="SG556" s="1"/>
      <c r="SH556" s="1"/>
      <c r="SI556" s="1"/>
      <c r="SJ556" s="1"/>
      <c r="SK556" s="1"/>
      <c r="SL556" s="1"/>
      <c r="SM556" s="1"/>
      <c r="SN556" s="1"/>
      <c r="SO556" s="1"/>
      <c r="SP556" s="1"/>
      <c r="SQ556" s="1"/>
      <c r="SR556" s="1"/>
      <c r="SS556" s="1"/>
      <c r="ST556" s="1"/>
      <c r="SU556" s="1"/>
    </row>
    <row r="557" spans="4:515" hidden="1" x14ac:dyDescent="0.2">
      <c r="D557" s="71"/>
      <c r="E557" s="71"/>
      <c r="F557" s="76"/>
      <c r="G557" s="71"/>
      <c r="H557" s="71"/>
      <c r="I557" s="71"/>
      <c r="J557" s="71"/>
      <c r="K557" s="71"/>
      <c r="L557" s="71"/>
      <c r="M557" s="7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/>
      <c r="AK557" s="1"/>
      <c r="AL557" s="1"/>
      <c r="AM557" s="1"/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  <c r="AY557" s="1"/>
      <c r="AZ557" s="1"/>
      <c r="BA557" s="1"/>
      <c r="BB557" s="1"/>
      <c r="BC557" s="1"/>
      <c r="BD557" s="1"/>
      <c r="BE557" s="1"/>
      <c r="BF557" s="1"/>
      <c r="BG557" s="1"/>
      <c r="BH557" s="1"/>
      <c r="BI557" s="1"/>
      <c r="BJ557" s="1"/>
      <c r="BK557" s="1"/>
      <c r="BL557" s="1"/>
      <c r="BM557" s="1"/>
      <c r="BN557" s="1"/>
      <c r="BO557" s="1"/>
      <c r="BP557" s="1"/>
      <c r="BQ557" s="1"/>
      <c r="BR557" s="1"/>
      <c r="BS557" s="1"/>
      <c r="BT557" s="1"/>
      <c r="BU557" s="1"/>
      <c r="BV557" s="1"/>
      <c r="BW557" s="1"/>
      <c r="BX557" s="1"/>
      <c r="BY557" s="1"/>
      <c r="BZ557" s="1"/>
      <c r="CA557" s="1"/>
      <c r="CB557" s="1"/>
      <c r="CC557" s="1"/>
      <c r="CD557" s="1"/>
      <c r="CE557" s="1"/>
      <c r="CF557" s="1"/>
      <c r="CG557" s="1"/>
      <c r="CH557" s="1"/>
      <c r="CI557" s="1"/>
      <c r="CJ557" s="1"/>
      <c r="CK557" s="1"/>
      <c r="CL557" s="1"/>
      <c r="CM557" s="1"/>
      <c r="CN557" s="1"/>
      <c r="CO557" s="1"/>
      <c r="CP557" s="1"/>
      <c r="CQ557" s="1"/>
      <c r="CR557" s="1"/>
      <c r="CS557" s="1"/>
      <c r="CT557" s="1"/>
      <c r="CU557" s="1"/>
      <c r="CV557" s="1"/>
      <c r="CW557" s="1"/>
      <c r="CX557" s="1"/>
      <c r="CY557" s="1"/>
      <c r="CZ557" s="1"/>
      <c r="DA557" s="1"/>
      <c r="DB557" s="1"/>
      <c r="DC557" s="1"/>
      <c r="DD557" s="1"/>
      <c r="DE557" s="1"/>
      <c r="DF557" s="1"/>
      <c r="DG557" s="1"/>
      <c r="DH557" s="1"/>
      <c r="DI557" s="1"/>
      <c r="DJ557" s="1"/>
      <c r="DK557" s="1"/>
      <c r="DL557" s="1"/>
      <c r="DM557" s="1"/>
      <c r="DN557" s="1"/>
      <c r="DO557" s="1"/>
      <c r="DP557" s="1"/>
      <c r="DQ557" s="1"/>
      <c r="DR557" s="1"/>
      <c r="DS557" s="1"/>
      <c r="DT557" s="1"/>
      <c r="DU557" s="1"/>
      <c r="DV557" s="1"/>
      <c r="DW557" s="1"/>
      <c r="DX557" s="1"/>
      <c r="DY557" s="1"/>
      <c r="DZ557" s="1"/>
      <c r="EA557" s="1"/>
      <c r="EB557" s="1"/>
      <c r="EC557" s="1"/>
      <c r="ED557" s="1"/>
      <c r="EE557" s="1"/>
      <c r="EF557" s="1"/>
      <c r="EG557" s="1"/>
      <c r="EH557" s="1"/>
      <c r="EI557" s="1"/>
      <c r="EJ557" s="1"/>
      <c r="EK557" s="1"/>
      <c r="EL557" s="1"/>
      <c r="EM557" s="1"/>
      <c r="EN557" s="1"/>
      <c r="EO557" s="1"/>
      <c r="EP557" s="1"/>
      <c r="EQ557" s="1"/>
      <c r="ER557" s="1"/>
      <c r="ES557" s="1"/>
      <c r="ET557" s="1"/>
      <c r="EU557" s="1"/>
      <c r="EV557" s="1"/>
      <c r="EW557" s="1"/>
      <c r="EX557" s="1"/>
      <c r="EY557" s="1"/>
      <c r="EZ557" s="1"/>
      <c r="FA557" s="1"/>
      <c r="FB557" s="1"/>
      <c r="FC557" s="1"/>
      <c r="FD557" s="1"/>
      <c r="FE557" s="1"/>
      <c r="FF557" s="1"/>
      <c r="FG557" s="1"/>
      <c r="FH557" s="1"/>
      <c r="FI557" s="1"/>
      <c r="FJ557" s="1"/>
      <c r="FK557" s="1"/>
      <c r="FL557" s="1"/>
      <c r="FM557" s="1"/>
      <c r="FN557" s="1"/>
      <c r="FO557" s="1"/>
      <c r="FP557" s="1"/>
      <c r="FQ557" s="1"/>
      <c r="FR557" s="1"/>
      <c r="FS557" s="1"/>
      <c r="FT557" s="1"/>
      <c r="FU557" s="1"/>
      <c r="FV557" s="1"/>
      <c r="FW557" s="1"/>
      <c r="FX557" s="1"/>
      <c r="FY557" s="1"/>
      <c r="FZ557" s="1"/>
      <c r="GA557" s="1"/>
      <c r="GB557" s="1"/>
      <c r="GC557" s="1"/>
      <c r="GD557" s="1"/>
      <c r="GE557" s="1"/>
      <c r="GF557" s="1"/>
      <c r="GG557" s="1"/>
      <c r="GH557" s="1"/>
      <c r="GI557" s="1"/>
      <c r="GJ557" s="1"/>
      <c r="GK557" s="1"/>
      <c r="GL557" s="1"/>
      <c r="GM557" s="1"/>
      <c r="GN557" s="1"/>
      <c r="GO557" s="1"/>
      <c r="GP557" s="1"/>
      <c r="GQ557" s="1"/>
      <c r="GR557" s="1"/>
      <c r="GS557" s="1"/>
      <c r="GT557" s="1"/>
      <c r="GU557" s="1"/>
      <c r="GV557" s="1"/>
      <c r="GW557" s="1"/>
      <c r="GX557" s="1"/>
      <c r="GY557" s="1"/>
      <c r="GZ557" s="1"/>
      <c r="HA557" s="1"/>
      <c r="HB557" s="1"/>
      <c r="HC557" s="1"/>
      <c r="HD557" s="1"/>
      <c r="HE557" s="1"/>
      <c r="HF557" s="1"/>
      <c r="HG557" s="1"/>
      <c r="HH557" s="1"/>
      <c r="HI557" s="1"/>
      <c r="HJ557" s="1"/>
      <c r="HK557" s="1"/>
      <c r="HL557" s="1"/>
      <c r="HM557" s="1"/>
      <c r="HN557" s="1"/>
      <c r="HO557" s="1"/>
      <c r="HP557" s="1"/>
      <c r="HQ557" s="1"/>
      <c r="HR557" s="1"/>
      <c r="HS557" s="1"/>
      <c r="HT557" s="1"/>
      <c r="HU557" s="1"/>
      <c r="HV557" s="1"/>
      <c r="HW557" s="1"/>
      <c r="HX557" s="1"/>
      <c r="HY557" s="1"/>
      <c r="HZ557" s="1"/>
      <c r="IA557" s="1"/>
      <c r="IB557" s="1"/>
      <c r="IC557" s="1"/>
      <c r="ID557" s="1"/>
      <c r="IE557" s="1"/>
      <c r="IF557" s="1"/>
      <c r="IG557" s="1"/>
      <c r="IH557" s="1"/>
      <c r="II557" s="1"/>
      <c r="IJ557" s="1"/>
      <c r="IK557" s="1"/>
      <c r="IL557" s="1"/>
      <c r="IM557" s="1"/>
      <c r="IN557" s="1"/>
      <c r="IO557" s="1"/>
      <c r="IP557" s="1"/>
      <c r="IQ557" s="1"/>
      <c r="IR557" s="1"/>
      <c r="IS557" s="1"/>
      <c r="IT557" s="1"/>
      <c r="IU557" s="1"/>
      <c r="IV557" s="1"/>
      <c r="IW557" s="1"/>
      <c r="IX557" s="1"/>
      <c r="IY557" s="1"/>
      <c r="IZ557" s="1"/>
      <c r="JA557" s="1"/>
      <c r="JB557" s="1"/>
      <c r="JC557" s="1"/>
      <c r="JD557" s="1"/>
      <c r="JE557" s="1"/>
      <c r="JF557" s="1"/>
      <c r="JG557" s="1"/>
      <c r="JH557" s="1"/>
      <c r="JI557" s="1"/>
      <c r="JJ557" s="1"/>
      <c r="JK557" s="1"/>
      <c r="JL557" s="1"/>
      <c r="JM557" s="1"/>
      <c r="JN557" s="1"/>
      <c r="JO557" s="1"/>
      <c r="JP557" s="1"/>
      <c r="JQ557" s="1"/>
      <c r="JR557" s="1"/>
      <c r="JS557" s="1"/>
      <c r="JT557" s="1"/>
      <c r="JU557" s="1"/>
      <c r="JV557" s="1"/>
      <c r="JW557" s="1"/>
      <c r="JX557" s="1"/>
      <c r="JY557" s="1"/>
      <c r="JZ557" s="1"/>
      <c r="KA557" s="1"/>
      <c r="KB557" s="1"/>
      <c r="KC557" s="1"/>
      <c r="KD557" s="1"/>
      <c r="KE557" s="1"/>
      <c r="KF557" s="1"/>
      <c r="KG557" s="1"/>
      <c r="KH557" s="1"/>
      <c r="KI557" s="1"/>
      <c r="KJ557" s="1"/>
      <c r="KK557" s="1"/>
      <c r="KL557" s="1"/>
      <c r="KM557" s="1"/>
      <c r="KN557" s="1"/>
      <c r="KO557" s="1"/>
      <c r="KP557" s="1"/>
      <c r="KQ557" s="1"/>
      <c r="KR557" s="1"/>
      <c r="KS557" s="1"/>
      <c r="KT557" s="1"/>
      <c r="KU557" s="1"/>
      <c r="KV557" s="1"/>
      <c r="KW557" s="1"/>
      <c r="KX557" s="1"/>
      <c r="KY557" s="1"/>
      <c r="KZ557" s="1"/>
      <c r="LA557" s="1"/>
      <c r="LB557" s="1"/>
      <c r="LC557" s="1"/>
      <c r="LD557" s="1"/>
      <c r="LE557" s="1"/>
      <c r="LF557" s="1"/>
      <c r="LG557" s="1"/>
      <c r="LH557" s="1"/>
      <c r="LI557" s="1"/>
      <c r="LJ557" s="1"/>
      <c r="LK557" s="1"/>
      <c r="LL557" s="1"/>
      <c r="LM557" s="1"/>
      <c r="LN557" s="1"/>
      <c r="LO557" s="1"/>
      <c r="LP557" s="1"/>
      <c r="LQ557" s="1"/>
      <c r="LR557" s="1"/>
      <c r="LS557" s="1"/>
      <c r="LT557" s="1"/>
      <c r="LU557" s="1"/>
      <c r="LV557" s="1"/>
      <c r="LW557" s="1"/>
      <c r="LX557" s="1"/>
      <c r="LY557" s="1"/>
      <c r="LZ557" s="1"/>
      <c r="MA557" s="1"/>
      <c r="MB557" s="1"/>
      <c r="MC557" s="1"/>
      <c r="MD557" s="1"/>
      <c r="ME557" s="1"/>
      <c r="MF557" s="1"/>
      <c r="MG557" s="1"/>
      <c r="MH557" s="1"/>
      <c r="MI557" s="1"/>
      <c r="MJ557" s="1"/>
      <c r="MK557" s="1"/>
      <c r="ML557" s="1"/>
      <c r="MM557" s="1"/>
      <c r="MN557" s="1"/>
      <c r="MO557" s="1"/>
      <c r="MP557" s="1"/>
      <c r="MQ557" s="1"/>
      <c r="MR557" s="1"/>
      <c r="MS557" s="1"/>
      <c r="MT557" s="1"/>
      <c r="MU557" s="1"/>
      <c r="MV557" s="1"/>
      <c r="MW557" s="1"/>
      <c r="MX557" s="1"/>
      <c r="MY557" s="1"/>
      <c r="MZ557" s="1"/>
      <c r="NA557" s="1"/>
      <c r="NB557" s="1"/>
      <c r="NC557" s="1"/>
      <c r="ND557" s="1"/>
      <c r="NE557" s="1"/>
      <c r="NF557" s="1"/>
      <c r="NG557" s="1"/>
      <c r="NH557" s="1"/>
      <c r="NI557" s="1"/>
      <c r="NJ557" s="1"/>
      <c r="NK557" s="1"/>
      <c r="NL557" s="1"/>
      <c r="NM557" s="1"/>
      <c r="NN557" s="1"/>
      <c r="NO557" s="1"/>
      <c r="NP557" s="1"/>
      <c r="NQ557" s="1"/>
      <c r="NR557" s="1"/>
      <c r="NS557" s="1"/>
      <c r="NT557" s="1"/>
      <c r="NU557" s="1"/>
      <c r="NV557" s="1"/>
      <c r="NW557" s="1"/>
      <c r="NX557" s="1"/>
      <c r="NY557" s="1"/>
      <c r="NZ557" s="1"/>
      <c r="OA557" s="1"/>
      <c r="OB557" s="1"/>
      <c r="OC557" s="1"/>
      <c r="OD557" s="1"/>
      <c r="OE557" s="1"/>
      <c r="OF557" s="1"/>
      <c r="OG557" s="1"/>
      <c r="OH557" s="1"/>
      <c r="OI557" s="1"/>
      <c r="OJ557" s="1"/>
      <c r="OK557" s="1"/>
      <c r="OL557" s="1"/>
      <c r="OM557" s="1"/>
      <c r="ON557" s="1"/>
      <c r="OO557" s="1"/>
      <c r="OP557" s="1"/>
      <c r="OQ557" s="1"/>
      <c r="OR557" s="1"/>
      <c r="OS557" s="1"/>
      <c r="OT557" s="1"/>
      <c r="OU557" s="1"/>
      <c r="OV557" s="1"/>
      <c r="OW557" s="1"/>
      <c r="OX557" s="1"/>
      <c r="OY557" s="1"/>
      <c r="OZ557" s="1"/>
      <c r="PA557" s="1"/>
      <c r="PB557" s="1"/>
      <c r="PC557" s="1"/>
      <c r="PD557" s="1"/>
      <c r="PE557" s="1"/>
      <c r="PF557" s="1"/>
      <c r="PG557" s="1"/>
      <c r="PH557" s="1"/>
      <c r="PI557" s="1"/>
      <c r="PJ557" s="1"/>
      <c r="PK557" s="1"/>
      <c r="PL557" s="1"/>
      <c r="PM557" s="1"/>
      <c r="PN557" s="1"/>
      <c r="PO557" s="1"/>
      <c r="PP557" s="1"/>
      <c r="PQ557" s="1"/>
      <c r="PR557" s="1"/>
      <c r="PS557" s="1"/>
      <c r="PT557" s="1"/>
      <c r="PU557" s="1"/>
      <c r="PV557" s="1"/>
      <c r="PW557" s="1"/>
      <c r="PX557" s="1"/>
      <c r="PY557" s="1"/>
      <c r="PZ557" s="1"/>
      <c r="QA557" s="1"/>
      <c r="QB557" s="1"/>
      <c r="QC557" s="1"/>
      <c r="QD557" s="1"/>
      <c r="QE557" s="1"/>
      <c r="QF557" s="1"/>
      <c r="QG557" s="1"/>
      <c r="QH557" s="1"/>
      <c r="QI557" s="1"/>
      <c r="QJ557" s="1"/>
      <c r="QK557" s="1"/>
      <c r="QL557" s="1"/>
      <c r="QM557" s="1"/>
      <c r="QN557" s="1"/>
      <c r="QO557" s="1"/>
      <c r="QP557" s="1"/>
      <c r="QQ557" s="1"/>
      <c r="QR557" s="1"/>
      <c r="QS557" s="1"/>
      <c r="QT557" s="1"/>
      <c r="QU557" s="1"/>
      <c r="QV557" s="1"/>
      <c r="QW557" s="1"/>
      <c r="QX557" s="1"/>
      <c r="QY557" s="1"/>
      <c r="QZ557" s="1"/>
      <c r="RA557" s="1"/>
      <c r="RB557" s="1"/>
      <c r="RC557" s="1"/>
      <c r="RD557" s="1"/>
      <c r="RE557" s="1"/>
      <c r="RF557" s="1"/>
      <c r="RG557" s="1"/>
      <c r="RH557" s="1"/>
      <c r="RI557" s="1"/>
      <c r="RJ557" s="1"/>
      <c r="RK557" s="1"/>
      <c r="RL557" s="1"/>
      <c r="RM557" s="1"/>
      <c r="RN557" s="1"/>
      <c r="RO557" s="1"/>
      <c r="RP557" s="1"/>
      <c r="RQ557" s="1"/>
      <c r="RR557" s="1"/>
      <c r="RS557" s="1"/>
      <c r="RT557" s="1"/>
      <c r="RU557" s="1"/>
      <c r="RV557" s="1"/>
      <c r="RW557" s="1"/>
      <c r="RX557" s="1"/>
      <c r="RY557" s="1"/>
      <c r="RZ557" s="1"/>
      <c r="SA557" s="1"/>
      <c r="SB557" s="1"/>
      <c r="SC557" s="1"/>
      <c r="SD557" s="1"/>
      <c r="SE557" s="1"/>
      <c r="SF557" s="1"/>
      <c r="SG557" s="1"/>
      <c r="SH557" s="1"/>
      <c r="SI557" s="1"/>
      <c r="SJ557" s="1"/>
      <c r="SK557" s="1"/>
      <c r="SL557" s="1"/>
      <c r="SM557" s="1"/>
      <c r="SN557" s="1"/>
      <c r="SO557" s="1"/>
      <c r="SP557" s="1"/>
      <c r="SQ557" s="1"/>
      <c r="SR557" s="1"/>
      <c r="SS557" s="1"/>
      <c r="ST557" s="1"/>
      <c r="SU557" s="1"/>
    </row>
    <row r="558" spans="4:515" hidden="1" x14ac:dyDescent="0.2">
      <c r="D558" s="71"/>
      <c r="E558" s="71"/>
      <c r="F558" s="76"/>
      <c r="G558" s="71"/>
      <c r="H558" s="71"/>
      <c r="I558" s="71"/>
      <c r="J558" s="71"/>
      <c r="K558" s="71"/>
      <c r="L558" s="71"/>
      <c r="M558" s="7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  <c r="AY558" s="1"/>
      <c r="AZ558" s="1"/>
      <c r="BA558" s="1"/>
      <c r="BB558" s="1"/>
      <c r="BC558" s="1"/>
      <c r="BD558" s="1"/>
      <c r="BE558" s="1"/>
      <c r="BF558" s="1"/>
      <c r="BG558" s="1"/>
      <c r="BH558" s="1"/>
      <c r="BI558" s="1"/>
      <c r="BJ558" s="1"/>
      <c r="BK558" s="1"/>
      <c r="BL558" s="1"/>
      <c r="BM558" s="1"/>
      <c r="BN558" s="1"/>
      <c r="BO558" s="1"/>
      <c r="BP558" s="1"/>
      <c r="BQ558" s="1"/>
      <c r="BR558" s="1"/>
      <c r="BS558" s="1"/>
      <c r="BT558" s="1"/>
      <c r="BU558" s="1"/>
      <c r="BV558" s="1"/>
      <c r="BW558" s="1"/>
      <c r="BX558" s="1"/>
      <c r="BY558" s="1"/>
      <c r="BZ558" s="1"/>
      <c r="CA558" s="1"/>
      <c r="CB558" s="1"/>
      <c r="CC558" s="1"/>
      <c r="CD558" s="1"/>
      <c r="CE558" s="1"/>
      <c r="CF558" s="1"/>
      <c r="CG558" s="1"/>
      <c r="CH558" s="1"/>
      <c r="CI558" s="1"/>
      <c r="CJ558" s="1"/>
      <c r="CK558" s="1"/>
      <c r="CL558" s="1"/>
      <c r="CM558" s="1"/>
      <c r="CN558" s="1"/>
      <c r="CO558" s="1"/>
      <c r="CP558" s="1"/>
      <c r="CQ558" s="1"/>
      <c r="CR558" s="1"/>
      <c r="CS558" s="1"/>
      <c r="CT558" s="1"/>
      <c r="CU558" s="1"/>
      <c r="CV558" s="1"/>
      <c r="CW558" s="1"/>
      <c r="CX558" s="1"/>
      <c r="CY558" s="1"/>
      <c r="CZ558" s="1"/>
      <c r="DA558" s="1"/>
      <c r="DB558" s="1"/>
      <c r="DC558" s="1"/>
      <c r="DD558" s="1"/>
      <c r="DE558" s="1"/>
      <c r="DF558" s="1"/>
      <c r="DG558" s="1"/>
      <c r="DH558" s="1"/>
      <c r="DI558" s="1"/>
      <c r="DJ558" s="1"/>
      <c r="DK558" s="1"/>
      <c r="DL558" s="1"/>
      <c r="DM558" s="1"/>
      <c r="DN558" s="1"/>
      <c r="DO558" s="1"/>
      <c r="DP558" s="1"/>
      <c r="DQ558" s="1"/>
      <c r="DR558" s="1"/>
      <c r="DS558" s="1"/>
      <c r="DT558" s="1"/>
      <c r="DU558" s="1"/>
      <c r="DV558" s="1"/>
      <c r="DW558" s="1"/>
      <c r="DX558" s="1"/>
      <c r="DY558" s="1"/>
      <c r="DZ558" s="1"/>
      <c r="EA558" s="1"/>
      <c r="EB558" s="1"/>
      <c r="EC558" s="1"/>
      <c r="ED558" s="1"/>
      <c r="EE558" s="1"/>
      <c r="EF558" s="1"/>
      <c r="EG558" s="1"/>
      <c r="EH558" s="1"/>
      <c r="EI558" s="1"/>
      <c r="EJ558" s="1"/>
      <c r="EK558" s="1"/>
      <c r="EL558" s="1"/>
      <c r="EM558" s="1"/>
      <c r="EN558" s="1"/>
      <c r="EO558" s="1"/>
      <c r="EP558" s="1"/>
      <c r="EQ558" s="1"/>
      <c r="ER558" s="1"/>
      <c r="ES558" s="1"/>
      <c r="ET558" s="1"/>
      <c r="EU558" s="1"/>
      <c r="EV558" s="1"/>
      <c r="EW558" s="1"/>
      <c r="EX558" s="1"/>
      <c r="EY558" s="1"/>
      <c r="EZ558" s="1"/>
      <c r="FA558" s="1"/>
      <c r="FB558" s="1"/>
      <c r="FC558" s="1"/>
      <c r="FD558" s="1"/>
      <c r="FE558" s="1"/>
      <c r="FF558" s="1"/>
      <c r="FG558" s="1"/>
      <c r="FH558" s="1"/>
      <c r="FI558" s="1"/>
      <c r="FJ558" s="1"/>
      <c r="FK558" s="1"/>
      <c r="FL558" s="1"/>
      <c r="FM558" s="1"/>
      <c r="FN558" s="1"/>
      <c r="FO558" s="1"/>
      <c r="FP558" s="1"/>
      <c r="FQ558" s="1"/>
      <c r="FR558" s="1"/>
      <c r="FS558" s="1"/>
      <c r="FT558" s="1"/>
      <c r="FU558" s="1"/>
      <c r="FV558" s="1"/>
      <c r="FW558" s="1"/>
      <c r="FX558" s="1"/>
      <c r="FY558" s="1"/>
      <c r="FZ558" s="1"/>
      <c r="GA558" s="1"/>
      <c r="GB558" s="1"/>
      <c r="GC558" s="1"/>
      <c r="GD558" s="1"/>
      <c r="GE558" s="1"/>
      <c r="GF558" s="1"/>
      <c r="GG558" s="1"/>
      <c r="GH558" s="1"/>
      <c r="GI558" s="1"/>
      <c r="GJ558" s="1"/>
      <c r="GK558" s="1"/>
      <c r="GL558" s="1"/>
      <c r="GM558" s="1"/>
      <c r="GN558" s="1"/>
      <c r="GO558" s="1"/>
      <c r="GP558" s="1"/>
      <c r="GQ558" s="1"/>
      <c r="GR558" s="1"/>
      <c r="GS558" s="1"/>
      <c r="GT558" s="1"/>
      <c r="GU558" s="1"/>
      <c r="GV558" s="1"/>
      <c r="GW558" s="1"/>
      <c r="GX558" s="1"/>
      <c r="GY558" s="1"/>
      <c r="GZ558" s="1"/>
      <c r="HA558" s="1"/>
      <c r="HB558" s="1"/>
      <c r="HC558" s="1"/>
      <c r="HD558" s="1"/>
      <c r="HE558" s="1"/>
      <c r="HF558" s="1"/>
      <c r="HG558" s="1"/>
      <c r="HH558" s="1"/>
      <c r="HI558" s="1"/>
      <c r="HJ558" s="1"/>
      <c r="HK558" s="1"/>
      <c r="HL558" s="1"/>
      <c r="HM558" s="1"/>
      <c r="HN558" s="1"/>
      <c r="HO558" s="1"/>
      <c r="HP558" s="1"/>
      <c r="HQ558" s="1"/>
      <c r="HR558" s="1"/>
      <c r="HS558" s="1"/>
      <c r="HT558" s="1"/>
      <c r="HU558" s="1"/>
      <c r="HV558" s="1"/>
      <c r="HW558" s="1"/>
      <c r="HX558" s="1"/>
      <c r="HY558" s="1"/>
      <c r="HZ558" s="1"/>
      <c r="IA558" s="1"/>
      <c r="IB558" s="1"/>
      <c r="IC558" s="1"/>
      <c r="ID558" s="1"/>
      <c r="IE558" s="1"/>
      <c r="IF558" s="1"/>
      <c r="IG558" s="1"/>
      <c r="IH558" s="1"/>
      <c r="II558" s="1"/>
      <c r="IJ558" s="1"/>
      <c r="IK558" s="1"/>
      <c r="IL558" s="1"/>
      <c r="IM558" s="1"/>
      <c r="IN558" s="1"/>
      <c r="IO558" s="1"/>
      <c r="IP558" s="1"/>
      <c r="IQ558" s="1"/>
      <c r="IR558" s="1"/>
      <c r="IS558" s="1"/>
      <c r="IT558" s="1"/>
      <c r="IU558" s="1"/>
      <c r="IV558" s="1"/>
      <c r="IW558" s="1"/>
      <c r="IX558" s="1"/>
      <c r="IY558" s="1"/>
      <c r="IZ558" s="1"/>
      <c r="JA558" s="1"/>
      <c r="JB558" s="1"/>
      <c r="JC558" s="1"/>
      <c r="JD558" s="1"/>
      <c r="JE558" s="1"/>
      <c r="JF558" s="1"/>
      <c r="JG558" s="1"/>
      <c r="JH558" s="1"/>
      <c r="JI558" s="1"/>
      <c r="JJ558" s="1"/>
      <c r="JK558" s="1"/>
      <c r="JL558" s="1"/>
      <c r="JM558" s="1"/>
      <c r="JN558" s="1"/>
      <c r="JO558" s="1"/>
      <c r="JP558" s="1"/>
      <c r="JQ558" s="1"/>
      <c r="JR558" s="1"/>
      <c r="JS558" s="1"/>
      <c r="JT558" s="1"/>
      <c r="JU558" s="1"/>
      <c r="JV558" s="1"/>
      <c r="JW558" s="1"/>
      <c r="JX558" s="1"/>
      <c r="JY558" s="1"/>
      <c r="JZ558" s="1"/>
      <c r="KA558" s="1"/>
      <c r="KB558" s="1"/>
      <c r="KC558" s="1"/>
      <c r="KD558" s="1"/>
      <c r="KE558" s="1"/>
      <c r="KF558" s="1"/>
      <c r="KG558" s="1"/>
      <c r="KH558" s="1"/>
      <c r="KI558" s="1"/>
      <c r="KJ558" s="1"/>
      <c r="KK558" s="1"/>
      <c r="KL558" s="1"/>
      <c r="KM558" s="1"/>
      <c r="KN558" s="1"/>
      <c r="KO558" s="1"/>
      <c r="KP558" s="1"/>
      <c r="KQ558" s="1"/>
      <c r="KR558" s="1"/>
      <c r="KS558" s="1"/>
      <c r="KT558" s="1"/>
      <c r="KU558" s="1"/>
      <c r="KV558" s="1"/>
      <c r="KW558" s="1"/>
      <c r="KX558" s="1"/>
      <c r="KY558" s="1"/>
      <c r="KZ558" s="1"/>
      <c r="LA558" s="1"/>
      <c r="LB558" s="1"/>
      <c r="LC558" s="1"/>
      <c r="LD558" s="1"/>
      <c r="LE558" s="1"/>
      <c r="LF558" s="1"/>
      <c r="LG558" s="1"/>
      <c r="LH558" s="1"/>
      <c r="LI558" s="1"/>
      <c r="LJ558" s="1"/>
      <c r="LK558" s="1"/>
      <c r="LL558" s="1"/>
      <c r="LM558" s="1"/>
      <c r="LN558" s="1"/>
      <c r="LO558" s="1"/>
      <c r="LP558" s="1"/>
      <c r="LQ558" s="1"/>
      <c r="LR558" s="1"/>
      <c r="LS558" s="1"/>
      <c r="LT558" s="1"/>
      <c r="LU558" s="1"/>
      <c r="LV558" s="1"/>
      <c r="LW558" s="1"/>
      <c r="LX558" s="1"/>
      <c r="LY558" s="1"/>
      <c r="LZ558" s="1"/>
      <c r="MA558" s="1"/>
      <c r="MB558" s="1"/>
      <c r="MC558" s="1"/>
      <c r="MD558" s="1"/>
      <c r="ME558" s="1"/>
      <c r="MF558" s="1"/>
      <c r="MG558" s="1"/>
      <c r="MH558" s="1"/>
      <c r="MI558" s="1"/>
      <c r="MJ558" s="1"/>
      <c r="MK558" s="1"/>
      <c r="ML558" s="1"/>
      <c r="MM558" s="1"/>
      <c r="MN558" s="1"/>
      <c r="MO558" s="1"/>
      <c r="MP558" s="1"/>
      <c r="MQ558" s="1"/>
      <c r="MR558" s="1"/>
      <c r="MS558" s="1"/>
      <c r="MT558" s="1"/>
      <c r="MU558" s="1"/>
      <c r="MV558" s="1"/>
      <c r="MW558" s="1"/>
      <c r="MX558" s="1"/>
      <c r="MY558" s="1"/>
      <c r="MZ558" s="1"/>
      <c r="NA558" s="1"/>
      <c r="NB558" s="1"/>
      <c r="NC558" s="1"/>
      <c r="ND558" s="1"/>
      <c r="NE558" s="1"/>
      <c r="NF558" s="1"/>
      <c r="NG558" s="1"/>
      <c r="NH558" s="1"/>
      <c r="NI558" s="1"/>
      <c r="NJ558" s="1"/>
      <c r="NK558" s="1"/>
      <c r="NL558" s="1"/>
      <c r="NM558" s="1"/>
      <c r="NN558" s="1"/>
      <c r="NO558" s="1"/>
      <c r="NP558" s="1"/>
      <c r="NQ558" s="1"/>
      <c r="NR558" s="1"/>
      <c r="NS558" s="1"/>
      <c r="NT558" s="1"/>
      <c r="NU558" s="1"/>
      <c r="NV558" s="1"/>
      <c r="NW558" s="1"/>
      <c r="NX558" s="1"/>
      <c r="NY558" s="1"/>
      <c r="NZ558" s="1"/>
      <c r="OA558" s="1"/>
      <c r="OB558" s="1"/>
      <c r="OC558" s="1"/>
      <c r="OD558" s="1"/>
      <c r="OE558" s="1"/>
      <c r="OF558" s="1"/>
      <c r="OG558" s="1"/>
      <c r="OH558" s="1"/>
      <c r="OI558" s="1"/>
      <c r="OJ558" s="1"/>
      <c r="OK558" s="1"/>
      <c r="OL558" s="1"/>
      <c r="OM558" s="1"/>
      <c r="ON558" s="1"/>
      <c r="OO558" s="1"/>
      <c r="OP558" s="1"/>
      <c r="OQ558" s="1"/>
      <c r="OR558" s="1"/>
      <c r="OS558" s="1"/>
      <c r="OT558" s="1"/>
      <c r="OU558" s="1"/>
      <c r="OV558" s="1"/>
      <c r="OW558" s="1"/>
      <c r="OX558" s="1"/>
      <c r="OY558" s="1"/>
      <c r="OZ558" s="1"/>
      <c r="PA558" s="1"/>
      <c r="PB558" s="1"/>
      <c r="PC558" s="1"/>
      <c r="PD558" s="1"/>
      <c r="PE558" s="1"/>
      <c r="PF558" s="1"/>
      <c r="PG558" s="1"/>
      <c r="PH558" s="1"/>
      <c r="PI558" s="1"/>
      <c r="PJ558" s="1"/>
      <c r="PK558" s="1"/>
      <c r="PL558" s="1"/>
      <c r="PM558" s="1"/>
      <c r="PN558" s="1"/>
      <c r="PO558" s="1"/>
      <c r="PP558" s="1"/>
      <c r="PQ558" s="1"/>
      <c r="PR558" s="1"/>
      <c r="PS558" s="1"/>
      <c r="PT558" s="1"/>
      <c r="PU558" s="1"/>
      <c r="PV558" s="1"/>
      <c r="PW558" s="1"/>
      <c r="PX558" s="1"/>
      <c r="PY558" s="1"/>
      <c r="PZ558" s="1"/>
      <c r="QA558" s="1"/>
      <c r="QB558" s="1"/>
      <c r="QC558" s="1"/>
      <c r="QD558" s="1"/>
      <c r="QE558" s="1"/>
      <c r="QF558" s="1"/>
      <c r="QG558" s="1"/>
      <c r="QH558" s="1"/>
      <c r="QI558" s="1"/>
      <c r="QJ558" s="1"/>
      <c r="QK558" s="1"/>
      <c r="QL558" s="1"/>
      <c r="QM558" s="1"/>
      <c r="QN558" s="1"/>
      <c r="QO558" s="1"/>
      <c r="QP558" s="1"/>
      <c r="QQ558" s="1"/>
      <c r="QR558" s="1"/>
      <c r="QS558" s="1"/>
      <c r="QT558" s="1"/>
      <c r="QU558" s="1"/>
      <c r="QV558" s="1"/>
      <c r="QW558" s="1"/>
      <c r="QX558" s="1"/>
      <c r="QY558" s="1"/>
      <c r="QZ558" s="1"/>
      <c r="RA558" s="1"/>
      <c r="RB558" s="1"/>
      <c r="RC558" s="1"/>
      <c r="RD558" s="1"/>
      <c r="RE558" s="1"/>
      <c r="RF558" s="1"/>
      <c r="RG558" s="1"/>
      <c r="RH558" s="1"/>
      <c r="RI558" s="1"/>
      <c r="RJ558" s="1"/>
      <c r="RK558" s="1"/>
      <c r="RL558" s="1"/>
      <c r="RM558" s="1"/>
      <c r="RN558" s="1"/>
      <c r="RO558" s="1"/>
      <c r="RP558" s="1"/>
      <c r="RQ558" s="1"/>
      <c r="RR558" s="1"/>
      <c r="RS558" s="1"/>
      <c r="RT558" s="1"/>
      <c r="RU558" s="1"/>
      <c r="RV558" s="1"/>
      <c r="RW558" s="1"/>
      <c r="RX558" s="1"/>
      <c r="RY558" s="1"/>
      <c r="RZ558" s="1"/>
      <c r="SA558" s="1"/>
      <c r="SB558" s="1"/>
      <c r="SC558" s="1"/>
      <c r="SD558" s="1"/>
      <c r="SE558" s="1"/>
      <c r="SF558" s="1"/>
      <c r="SG558" s="1"/>
      <c r="SH558" s="1"/>
      <c r="SI558" s="1"/>
      <c r="SJ558" s="1"/>
      <c r="SK558" s="1"/>
      <c r="SL558" s="1"/>
      <c r="SM558" s="1"/>
      <c r="SN558" s="1"/>
      <c r="SO558" s="1"/>
      <c r="SP558" s="1"/>
      <c r="SQ558" s="1"/>
      <c r="SR558" s="1"/>
      <c r="SS558" s="1"/>
      <c r="ST558" s="1"/>
      <c r="SU558" s="1"/>
    </row>
    <row r="559" spans="4:515" hidden="1" x14ac:dyDescent="0.2">
      <c r="D559" s="71"/>
      <c r="E559" s="71"/>
      <c r="F559" s="76"/>
      <c r="G559" s="71"/>
      <c r="H559" s="71"/>
      <c r="I559" s="71"/>
      <c r="J559" s="71"/>
      <c r="K559" s="71"/>
      <c r="L559" s="71"/>
      <c r="M559" s="7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  <c r="AY559" s="1"/>
      <c r="AZ559" s="1"/>
      <c r="BA559" s="1"/>
      <c r="BB559" s="1"/>
      <c r="BC559" s="1"/>
      <c r="BD559" s="1"/>
      <c r="BE559" s="1"/>
      <c r="BF559" s="1"/>
      <c r="BG559" s="1"/>
      <c r="BH559" s="1"/>
      <c r="BI559" s="1"/>
      <c r="BJ559" s="1"/>
      <c r="BK559" s="1"/>
      <c r="BL559" s="1"/>
      <c r="BM559" s="1"/>
      <c r="BN559" s="1"/>
      <c r="BO559" s="1"/>
      <c r="BP559" s="1"/>
      <c r="BQ559" s="1"/>
      <c r="BR559" s="1"/>
      <c r="BS559" s="1"/>
      <c r="BT559" s="1"/>
      <c r="BU559" s="1"/>
      <c r="BV559" s="1"/>
      <c r="BW559" s="1"/>
      <c r="BX559" s="1"/>
      <c r="BY559" s="1"/>
      <c r="BZ559" s="1"/>
      <c r="CA559" s="1"/>
      <c r="CB559" s="1"/>
      <c r="CC559" s="1"/>
      <c r="CD559" s="1"/>
      <c r="CE559" s="1"/>
      <c r="CF559" s="1"/>
      <c r="CG559" s="1"/>
      <c r="CH559" s="1"/>
      <c r="CI559" s="1"/>
      <c r="CJ559" s="1"/>
      <c r="CK559" s="1"/>
      <c r="CL559" s="1"/>
      <c r="CM559" s="1"/>
      <c r="CN559" s="1"/>
      <c r="CO559" s="1"/>
      <c r="CP559" s="1"/>
      <c r="CQ559" s="1"/>
      <c r="CR559" s="1"/>
      <c r="CS559" s="1"/>
      <c r="CT559" s="1"/>
      <c r="CU559" s="1"/>
      <c r="CV559" s="1"/>
      <c r="CW559" s="1"/>
      <c r="CX559" s="1"/>
      <c r="CY559" s="1"/>
      <c r="CZ559" s="1"/>
      <c r="DA559" s="1"/>
      <c r="DB559" s="1"/>
      <c r="DC559" s="1"/>
      <c r="DD559" s="1"/>
      <c r="DE559" s="1"/>
      <c r="DF559" s="1"/>
      <c r="DG559" s="1"/>
      <c r="DH559" s="1"/>
      <c r="DI559" s="1"/>
      <c r="DJ559" s="1"/>
      <c r="DK559" s="1"/>
      <c r="DL559" s="1"/>
      <c r="DM559" s="1"/>
      <c r="DN559" s="1"/>
      <c r="DO559" s="1"/>
      <c r="DP559" s="1"/>
      <c r="DQ559" s="1"/>
      <c r="DR559" s="1"/>
      <c r="DS559" s="1"/>
      <c r="DT559" s="1"/>
      <c r="DU559" s="1"/>
      <c r="DV559" s="1"/>
      <c r="DW559" s="1"/>
      <c r="DX559" s="1"/>
      <c r="DY559" s="1"/>
      <c r="DZ559" s="1"/>
      <c r="EA559" s="1"/>
      <c r="EB559" s="1"/>
      <c r="EC559" s="1"/>
      <c r="ED559" s="1"/>
      <c r="EE559" s="1"/>
      <c r="EF559" s="1"/>
      <c r="EG559" s="1"/>
      <c r="EH559" s="1"/>
      <c r="EI559" s="1"/>
      <c r="EJ559" s="1"/>
      <c r="EK559" s="1"/>
      <c r="EL559" s="1"/>
      <c r="EM559" s="1"/>
      <c r="EN559" s="1"/>
      <c r="EO559" s="1"/>
      <c r="EP559" s="1"/>
      <c r="EQ559" s="1"/>
      <c r="ER559" s="1"/>
      <c r="ES559" s="1"/>
      <c r="ET559" s="1"/>
      <c r="EU559" s="1"/>
      <c r="EV559" s="1"/>
      <c r="EW559" s="1"/>
      <c r="EX559" s="1"/>
      <c r="EY559" s="1"/>
      <c r="EZ559" s="1"/>
      <c r="FA559" s="1"/>
      <c r="FB559" s="1"/>
      <c r="FC559" s="1"/>
      <c r="FD559" s="1"/>
      <c r="FE559" s="1"/>
      <c r="FF559" s="1"/>
      <c r="FG559" s="1"/>
      <c r="FH559" s="1"/>
      <c r="FI559" s="1"/>
      <c r="FJ559" s="1"/>
      <c r="FK559" s="1"/>
      <c r="FL559" s="1"/>
      <c r="FM559" s="1"/>
      <c r="FN559" s="1"/>
      <c r="FO559" s="1"/>
      <c r="FP559" s="1"/>
      <c r="FQ559" s="1"/>
      <c r="FR559" s="1"/>
      <c r="FS559" s="1"/>
      <c r="FT559" s="1"/>
      <c r="FU559" s="1"/>
      <c r="FV559" s="1"/>
      <c r="FW559" s="1"/>
      <c r="FX559" s="1"/>
      <c r="FY559" s="1"/>
      <c r="FZ559" s="1"/>
      <c r="GA559" s="1"/>
      <c r="GB559" s="1"/>
      <c r="GC559" s="1"/>
      <c r="GD559" s="1"/>
      <c r="GE559" s="1"/>
      <c r="GF559" s="1"/>
      <c r="GG559" s="1"/>
      <c r="GH559" s="1"/>
      <c r="GI559" s="1"/>
      <c r="GJ559" s="1"/>
      <c r="GK559" s="1"/>
      <c r="GL559" s="1"/>
      <c r="GM559" s="1"/>
      <c r="GN559" s="1"/>
      <c r="GO559" s="1"/>
      <c r="GP559" s="1"/>
      <c r="GQ559" s="1"/>
      <c r="GR559" s="1"/>
      <c r="GS559" s="1"/>
      <c r="GT559" s="1"/>
      <c r="GU559" s="1"/>
      <c r="GV559" s="1"/>
      <c r="GW559" s="1"/>
      <c r="GX559" s="1"/>
      <c r="GY559" s="1"/>
      <c r="GZ559" s="1"/>
      <c r="HA559" s="1"/>
      <c r="HB559" s="1"/>
      <c r="HC559" s="1"/>
      <c r="HD559" s="1"/>
      <c r="HE559" s="1"/>
      <c r="HF559" s="1"/>
      <c r="HG559" s="1"/>
      <c r="HH559" s="1"/>
      <c r="HI559" s="1"/>
      <c r="HJ559" s="1"/>
      <c r="HK559" s="1"/>
      <c r="HL559" s="1"/>
      <c r="HM559" s="1"/>
      <c r="HN559" s="1"/>
      <c r="HO559" s="1"/>
      <c r="HP559" s="1"/>
      <c r="HQ559" s="1"/>
      <c r="HR559" s="1"/>
      <c r="HS559" s="1"/>
      <c r="HT559" s="1"/>
      <c r="HU559" s="1"/>
      <c r="HV559" s="1"/>
      <c r="HW559" s="1"/>
      <c r="HX559" s="1"/>
      <c r="HY559" s="1"/>
      <c r="HZ559" s="1"/>
      <c r="IA559" s="1"/>
      <c r="IB559" s="1"/>
      <c r="IC559" s="1"/>
      <c r="ID559" s="1"/>
      <c r="IE559" s="1"/>
      <c r="IF559" s="1"/>
      <c r="IG559" s="1"/>
      <c r="IH559" s="1"/>
      <c r="II559" s="1"/>
      <c r="IJ559" s="1"/>
      <c r="IK559" s="1"/>
      <c r="IL559" s="1"/>
      <c r="IM559" s="1"/>
      <c r="IN559" s="1"/>
      <c r="IO559" s="1"/>
      <c r="IP559" s="1"/>
      <c r="IQ559" s="1"/>
      <c r="IR559" s="1"/>
      <c r="IS559" s="1"/>
      <c r="IT559" s="1"/>
      <c r="IU559" s="1"/>
      <c r="IV559" s="1"/>
      <c r="IW559" s="1"/>
      <c r="IX559" s="1"/>
      <c r="IY559" s="1"/>
      <c r="IZ559" s="1"/>
      <c r="JA559" s="1"/>
      <c r="JB559" s="1"/>
      <c r="JC559" s="1"/>
      <c r="JD559" s="1"/>
      <c r="JE559" s="1"/>
      <c r="JF559" s="1"/>
      <c r="JG559" s="1"/>
      <c r="JH559" s="1"/>
      <c r="JI559" s="1"/>
      <c r="JJ559" s="1"/>
      <c r="JK559" s="1"/>
      <c r="JL559" s="1"/>
      <c r="JM559" s="1"/>
      <c r="JN559" s="1"/>
      <c r="JO559" s="1"/>
      <c r="JP559" s="1"/>
      <c r="JQ559" s="1"/>
      <c r="JR559" s="1"/>
      <c r="JS559" s="1"/>
      <c r="JT559" s="1"/>
      <c r="JU559" s="1"/>
      <c r="JV559" s="1"/>
      <c r="JW559" s="1"/>
      <c r="JX559" s="1"/>
      <c r="JY559" s="1"/>
      <c r="JZ559" s="1"/>
      <c r="KA559" s="1"/>
      <c r="KB559" s="1"/>
      <c r="KC559" s="1"/>
      <c r="KD559" s="1"/>
      <c r="KE559" s="1"/>
      <c r="KF559" s="1"/>
      <c r="KG559" s="1"/>
      <c r="KH559" s="1"/>
      <c r="KI559" s="1"/>
      <c r="KJ559" s="1"/>
      <c r="KK559" s="1"/>
      <c r="KL559" s="1"/>
      <c r="KM559" s="1"/>
      <c r="KN559" s="1"/>
      <c r="KO559" s="1"/>
      <c r="KP559" s="1"/>
      <c r="KQ559" s="1"/>
      <c r="KR559" s="1"/>
      <c r="KS559" s="1"/>
      <c r="KT559" s="1"/>
      <c r="KU559" s="1"/>
      <c r="KV559" s="1"/>
      <c r="KW559" s="1"/>
      <c r="KX559" s="1"/>
      <c r="KY559" s="1"/>
      <c r="KZ559" s="1"/>
      <c r="LA559" s="1"/>
      <c r="LB559" s="1"/>
      <c r="LC559" s="1"/>
      <c r="LD559" s="1"/>
      <c r="LE559" s="1"/>
      <c r="LF559" s="1"/>
      <c r="LG559" s="1"/>
      <c r="LH559" s="1"/>
      <c r="LI559" s="1"/>
      <c r="LJ559" s="1"/>
      <c r="LK559" s="1"/>
      <c r="LL559" s="1"/>
      <c r="LM559" s="1"/>
      <c r="LN559" s="1"/>
      <c r="LO559" s="1"/>
      <c r="LP559" s="1"/>
      <c r="LQ559" s="1"/>
      <c r="LR559" s="1"/>
      <c r="LS559" s="1"/>
      <c r="LT559" s="1"/>
      <c r="LU559" s="1"/>
      <c r="LV559" s="1"/>
      <c r="LW559" s="1"/>
      <c r="LX559" s="1"/>
      <c r="LY559" s="1"/>
      <c r="LZ559" s="1"/>
      <c r="MA559" s="1"/>
      <c r="MB559" s="1"/>
      <c r="MC559" s="1"/>
      <c r="MD559" s="1"/>
      <c r="ME559" s="1"/>
      <c r="MF559" s="1"/>
      <c r="MG559" s="1"/>
      <c r="MH559" s="1"/>
      <c r="MI559" s="1"/>
      <c r="MJ559" s="1"/>
      <c r="MK559" s="1"/>
      <c r="ML559" s="1"/>
      <c r="MM559" s="1"/>
      <c r="MN559" s="1"/>
      <c r="MO559" s="1"/>
      <c r="MP559" s="1"/>
      <c r="MQ559" s="1"/>
      <c r="MR559" s="1"/>
      <c r="MS559" s="1"/>
      <c r="MT559" s="1"/>
      <c r="MU559" s="1"/>
      <c r="MV559" s="1"/>
      <c r="MW559" s="1"/>
      <c r="MX559" s="1"/>
      <c r="MY559" s="1"/>
      <c r="MZ559" s="1"/>
      <c r="NA559" s="1"/>
      <c r="NB559" s="1"/>
      <c r="NC559" s="1"/>
      <c r="ND559" s="1"/>
      <c r="NE559" s="1"/>
      <c r="NF559" s="1"/>
      <c r="NG559" s="1"/>
      <c r="NH559" s="1"/>
      <c r="NI559" s="1"/>
      <c r="NJ559" s="1"/>
      <c r="NK559" s="1"/>
      <c r="NL559" s="1"/>
      <c r="NM559" s="1"/>
      <c r="NN559" s="1"/>
      <c r="NO559" s="1"/>
      <c r="NP559" s="1"/>
      <c r="NQ559" s="1"/>
      <c r="NR559" s="1"/>
      <c r="NS559" s="1"/>
      <c r="NT559" s="1"/>
      <c r="NU559" s="1"/>
      <c r="NV559" s="1"/>
      <c r="NW559" s="1"/>
      <c r="NX559" s="1"/>
      <c r="NY559" s="1"/>
      <c r="NZ559" s="1"/>
      <c r="OA559" s="1"/>
      <c r="OB559" s="1"/>
      <c r="OC559" s="1"/>
      <c r="OD559" s="1"/>
      <c r="OE559" s="1"/>
      <c r="OF559" s="1"/>
      <c r="OG559" s="1"/>
      <c r="OH559" s="1"/>
      <c r="OI559" s="1"/>
      <c r="OJ559" s="1"/>
      <c r="OK559" s="1"/>
      <c r="OL559" s="1"/>
      <c r="OM559" s="1"/>
      <c r="ON559" s="1"/>
      <c r="OO559" s="1"/>
      <c r="OP559" s="1"/>
      <c r="OQ559" s="1"/>
      <c r="OR559" s="1"/>
      <c r="OS559" s="1"/>
      <c r="OT559" s="1"/>
      <c r="OU559" s="1"/>
      <c r="OV559" s="1"/>
      <c r="OW559" s="1"/>
      <c r="OX559" s="1"/>
      <c r="OY559" s="1"/>
      <c r="OZ559" s="1"/>
      <c r="PA559" s="1"/>
      <c r="PB559" s="1"/>
      <c r="PC559" s="1"/>
      <c r="PD559" s="1"/>
      <c r="PE559" s="1"/>
      <c r="PF559" s="1"/>
      <c r="PG559" s="1"/>
      <c r="PH559" s="1"/>
      <c r="PI559" s="1"/>
      <c r="PJ559" s="1"/>
      <c r="PK559" s="1"/>
      <c r="PL559" s="1"/>
      <c r="PM559" s="1"/>
      <c r="PN559" s="1"/>
      <c r="PO559" s="1"/>
      <c r="PP559" s="1"/>
      <c r="PQ559" s="1"/>
      <c r="PR559" s="1"/>
      <c r="PS559" s="1"/>
      <c r="PT559" s="1"/>
      <c r="PU559" s="1"/>
      <c r="PV559" s="1"/>
      <c r="PW559" s="1"/>
      <c r="PX559" s="1"/>
      <c r="PY559" s="1"/>
      <c r="PZ559" s="1"/>
      <c r="QA559" s="1"/>
      <c r="QB559" s="1"/>
      <c r="QC559" s="1"/>
      <c r="QD559" s="1"/>
      <c r="QE559" s="1"/>
      <c r="QF559" s="1"/>
      <c r="QG559" s="1"/>
      <c r="QH559" s="1"/>
      <c r="QI559" s="1"/>
      <c r="QJ559" s="1"/>
      <c r="QK559" s="1"/>
      <c r="QL559" s="1"/>
      <c r="QM559" s="1"/>
      <c r="QN559" s="1"/>
      <c r="QO559" s="1"/>
      <c r="QP559" s="1"/>
      <c r="QQ559" s="1"/>
      <c r="QR559" s="1"/>
      <c r="QS559" s="1"/>
      <c r="QT559" s="1"/>
      <c r="QU559" s="1"/>
      <c r="QV559" s="1"/>
      <c r="QW559" s="1"/>
      <c r="QX559" s="1"/>
      <c r="QY559" s="1"/>
      <c r="QZ559" s="1"/>
      <c r="RA559" s="1"/>
      <c r="RB559" s="1"/>
      <c r="RC559" s="1"/>
      <c r="RD559" s="1"/>
      <c r="RE559" s="1"/>
      <c r="RF559" s="1"/>
      <c r="RG559" s="1"/>
      <c r="RH559" s="1"/>
      <c r="RI559" s="1"/>
      <c r="RJ559" s="1"/>
      <c r="RK559" s="1"/>
      <c r="RL559" s="1"/>
      <c r="RM559" s="1"/>
      <c r="RN559" s="1"/>
      <c r="RO559" s="1"/>
      <c r="RP559" s="1"/>
      <c r="RQ559" s="1"/>
      <c r="RR559" s="1"/>
      <c r="RS559" s="1"/>
      <c r="RT559" s="1"/>
      <c r="RU559" s="1"/>
      <c r="RV559" s="1"/>
      <c r="RW559" s="1"/>
      <c r="RX559" s="1"/>
      <c r="RY559" s="1"/>
      <c r="RZ559" s="1"/>
      <c r="SA559" s="1"/>
      <c r="SB559" s="1"/>
      <c r="SC559" s="1"/>
      <c r="SD559" s="1"/>
      <c r="SE559" s="1"/>
      <c r="SF559" s="1"/>
      <c r="SG559" s="1"/>
      <c r="SH559" s="1"/>
      <c r="SI559" s="1"/>
      <c r="SJ559" s="1"/>
      <c r="SK559" s="1"/>
      <c r="SL559" s="1"/>
      <c r="SM559" s="1"/>
      <c r="SN559" s="1"/>
      <c r="SO559" s="1"/>
      <c r="SP559" s="1"/>
      <c r="SQ559" s="1"/>
      <c r="SR559" s="1"/>
      <c r="SS559" s="1"/>
      <c r="ST559" s="1"/>
      <c r="SU559" s="1"/>
    </row>
    <row r="560" spans="4:515" hidden="1" x14ac:dyDescent="0.2">
      <c r="D560" s="71"/>
      <c r="E560" s="71"/>
      <c r="F560" s="76"/>
      <c r="G560" s="71"/>
      <c r="H560" s="71"/>
      <c r="I560" s="71"/>
      <c r="J560" s="71"/>
      <c r="K560" s="71"/>
      <c r="L560" s="71"/>
      <c r="M560" s="7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  <c r="AY560" s="1"/>
      <c r="AZ560" s="1"/>
      <c r="BA560" s="1"/>
      <c r="BB560" s="1"/>
      <c r="BC560" s="1"/>
      <c r="BD560" s="1"/>
      <c r="BE560" s="1"/>
      <c r="BF560" s="1"/>
      <c r="BG560" s="1"/>
      <c r="BH560" s="1"/>
      <c r="BI560" s="1"/>
      <c r="BJ560" s="1"/>
      <c r="BK560" s="1"/>
      <c r="BL560" s="1"/>
      <c r="BM560" s="1"/>
      <c r="BN560" s="1"/>
      <c r="BO560" s="1"/>
      <c r="BP560" s="1"/>
      <c r="BQ560" s="1"/>
      <c r="BR560" s="1"/>
      <c r="BS560" s="1"/>
      <c r="BT560" s="1"/>
      <c r="BU560" s="1"/>
      <c r="BV560" s="1"/>
      <c r="BW560" s="1"/>
      <c r="BX560" s="1"/>
      <c r="BY560" s="1"/>
      <c r="BZ560" s="1"/>
      <c r="CA560" s="1"/>
      <c r="CB560" s="1"/>
      <c r="CC560" s="1"/>
      <c r="CD560" s="1"/>
      <c r="CE560" s="1"/>
      <c r="CF560" s="1"/>
      <c r="CG560" s="1"/>
      <c r="CH560" s="1"/>
      <c r="CI560" s="1"/>
      <c r="CJ560" s="1"/>
      <c r="CK560" s="1"/>
      <c r="CL560" s="1"/>
      <c r="CM560" s="1"/>
      <c r="CN560" s="1"/>
      <c r="CO560" s="1"/>
      <c r="CP560" s="1"/>
      <c r="CQ560" s="1"/>
      <c r="CR560" s="1"/>
      <c r="CS560" s="1"/>
      <c r="CT560" s="1"/>
      <c r="CU560" s="1"/>
      <c r="CV560" s="1"/>
      <c r="CW560" s="1"/>
      <c r="CX560" s="1"/>
      <c r="CY560" s="1"/>
      <c r="CZ560" s="1"/>
      <c r="DA560" s="1"/>
      <c r="DB560" s="1"/>
      <c r="DC560" s="1"/>
      <c r="DD560" s="1"/>
      <c r="DE560" s="1"/>
      <c r="DF560" s="1"/>
      <c r="DG560" s="1"/>
      <c r="DH560" s="1"/>
      <c r="DI560" s="1"/>
      <c r="DJ560" s="1"/>
      <c r="DK560" s="1"/>
      <c r="DL560" s="1"/>
      <c r="DM560" s="1"/>
      <c r="DN560" s="1"/>
      <c r="DO560" s="1"/>
      <c r="DP560" s="1"/>
      <c r="DQ560" s="1"/>
      <c r="DR560" s="1"/>
      <c r="DS560" s="1"/>
      <c r="DT560" s="1"/>
      <c r="DU560" s="1"/>
      <c r="DV560" s="1"/>
      <c r="DW560" s="1"/>
      <c r="DX560" s="1"/>
      <c r="DY560" s="1"/>
      <c r="DZ560" s="1"/>
      <c r="EA560" s="1"/>
      <c r="EB560" s="1"/>
      <c r="EC560" s="1"/>
      <c r="ED560" s="1"/>
      <c r="EE560" s="1"/>
      <c r="EF560" s="1"/>
      <c r="EG560" s="1"/>
      <c r="EH560" s="1"/>
      <c r="EI560" s="1"/>
      <c r="EJ560" s="1"/>
      <c r="EK560" s="1"/>
      <c r="EL560" s="1"/>
      <c r="EM560" s="1"/>
      <c r="EN560" s="1"/>
      <c r="EO560" s="1"/>
      <c r="EP560" s="1"/>
      <c r="EQ560" s="1"/>
      <c r="ER560" s="1"/>
      <c r="ES560" s="1"/>
      <c r="ET560" s="1"/>
      <c r="EU560" s="1"/>
      <c r="EV560" s="1"/>
      <c r="EW560" s="1"/>
      <c r="EX560" s="1"/>
      <c r="EY560" s="1"/>
      <c r="EZ560" s="1"/>
      <c r="FA560" s="1"/>
      <c r="FB560" s="1"/>
      <c r="FC560" s="1"/>
      <c r="FD560" s="1"/>
      <c r="FE560" s="1"/>
      <c r="FF560" s="1"/>
      <c r="FG560" s="1"/>
      <c r="FH560" s="1"/>
      <c r="FI560" s="1"/>
      <c r="FJ560" s="1"/>
      <c r="FK560" s="1"/>
      <c r="FL560" s="1"/>
      <c r="FM560" s="1"/>
      <c r="FN560" s="1"/>
      <c r="FO560" s="1"/>
      <c r="FP560" s="1"/>
      <c r="FQ560" s="1"/>
      <c r="FR560" s="1"/>
      <c r="FS560" s="1"/>
      <c r="FT560" s="1"/>
      <c r="FU560" s="1"/>
      <c r="FV560" s="1"/>
      <c r="FW560" s="1"/>
      <c r="FX560" s="1"/>
      <c r="FY560" s="1"/>
      <c r="FZ560" s="1"/>
      <c r="GA560" s="1"/>
      <c r="GB560" s="1"/>
      <c r="GC560" s="1"/>
      <c r="GD560" s="1"/>
      <c r="GE560" s="1"/>
      <c r="GF560" s="1"/>
      <c r="GG560" s="1"/>
      <c r="GH560" s="1"/>
      <c r="GI560" s="1"/>
      <c r="GJ560" s="1"/>
      <c r="GK560" s="1"/>
      <c r="GL560" s="1"/>
      <c r="GM560" s="1"/>
      <c r="GN560" s="1"/>
      <c r="GO560" s="1"/>
      <c r="GP560" s="1"/>
      <c r="GQ560" s="1"/>
      <c r="GR560" s="1"/>
      <c r="GS560" s="1"/>
      <c r="GT560" s="1"/>
      <c r="GU560" s="1"/>
      <c r="GV560" s="1"/>
      <c r="GW560" s="1"/>
      <c r="GX560" s="1"/>
      <c r="GY560" s="1"/>
      <c r="GZ560" s="1"/>
      <c r="HA560" s="1"/>
      <c r="HB560" s="1"/>
      <c r="HC560" s="1"/>
      <c r="HD560" s="1"/>
      <c r="HE560" s="1"/>
      <c r="HF560" s="1"/>
      <c r="HG560" s="1"/>
      <c r="HH560" s="1"/>
      <c r="HI560" s="1"/>
      <c r="HJ560" s="1"/>
      <c r="HK560" s="1"/>
      <c r="HL560" s="1"/>
      <c r="HM560" s="1"/>
      <c r="HN560" s="1"/>
      <c r="HO560" s="1"/>
      <c r="HP560" s="1"/>
      <c r="HQ560" s="1"/>
      <c r="HR560" s="1"/>
      <c r="HS560" s="1"/>
      <c r="HT560" s="1"/>
      <c r="HU560" s="1"/>
      <c r="HV560" s="1"/>
      <c r="HW560" s="1"/>
      <c r="HX560" s="1"/>
      <c r="HY560" s="1"/>
      <c r="HZ560" s="1"/>
      <c r="IA560" s="1"/>
      <c r="IB560" s="1"/>
      <c r="IC560" s="1"/>
      <c r="ID560" s="1"/>
      <c r="IE560" s="1"/>
      <c r="IF560" s="1"/>
      <c r="IG560" s="1"/>
      <c r="IH560" s="1"/>
      <c r="II560" s="1"/>
      <c r="IJ560" s="1"/>
      <c r="IK560" s="1"/>
      <c r="IL560" s="1"/>
      <c r="IM560" s="1"/>
      <c r="IN560" s="1"/>
      <c r="IO560" s="1"/>
      <c r="IP560" s="1"/>
      <c r="IQ560" s="1"/>
      <c r="IR560" s="1"/>
      <c r="IS560" s="1"/>
      <c r="IT560" s="1"/>
      <c r="IU560" s="1"/>
      <c r="IV560" s="1"/>
      <c r="IW560" s="1"/>
      <c r="IX560" s="1"/>
      <c r="IY560" s="1"/>
      <c r="IZ560" s="1"/>
      <c r="JA560" s="1"/>
      <c r="JB560" s="1"/>
      <c r="JC560" s="1"/>
      <c r="JD560" s="1"/>
      <c r="JE560" s="1"/>
      <c r="JF560" s="1"/>
      <c r="JG560" s="1"/>
      <c r="JH560" s="1"/>
      <c r="JI560" s="1"/>
      <c r="JJ560" s="1"/>
      <c r="JK560" s="1"/>
      <c r="JL560" s="1"/>
      <c r="JM560" s="1"/>
      <c r="JN560" s="1"/>
      <c r="JO560" s="1"/>
      <c r="JP560" s="1"/>
      <c r="JQ560" s="1"/>
      <c r="JR560" s="1"/>
      <c r="JS560" s="1"/>
      <c r="JT560" s="1"/>
      <c r="JU560" s="1"/>
      <c r="JV560" s="1"/>
      <c r="JW560" s="1"/>
      <c r="JX560" s="1"/>
      <c r="JY560" s="1"/>
      <c r="JZ560" s="1"/>
      <c r="KA560" s="1"/>
      <c r="KB560" s="1"/>
      <c r="KC560" s="1"/>
      <c r="KD560" s="1"/>
      <c r="KE560" s="1"/>
      <c r="KF560" s="1"/>
      <c r="KG560" s="1"/>
      <c r="KH560" s="1"/>
      <c r="KI560" s="1"/>
      <c r="KJ560" s="1"/>
      <c r="KK560" s="1"/>
      <c r="KL560" s="1"/>
      <c r="KM560" s="1"/>
      <c r="KN560" s="1"/>
      <c r="KO560" s="1"/>
      <c r="KP560" s="1"/>
      <c r="KQ560" s="1"/>
      <c r="KR560" s="1"/>
      <c r="KS560" s="1"/>
      <c r="KT560" s="1"/>
      <c r="KU560" s="1"/>
      <c r="KV560" s="1"/>
      <c r="KW560" s="1"/>
      <c r="KX560" s="1"/>
      <c r="KY560" s="1"/>
      <c r="KZ560" s="1"/>
      <c r="LA560" s="1"/>
      <c r="LB560" s="1"/>
      <c r="LC560" s="1"/>
      <c r="LD560" s="1"/>
      <c r="LE560" s="1"/>
      <c r="LF560" s="1"/>
      <c r="LG560" s="1"/>
      <c r="LH560" s="1"/>
      <c r="LI560" s="1"/>
      <c r="LJ560" s="1"/>
      <c r="LK560" s="1"/>
      <c r="LL560" s="1"/>
      <c r="LM560" s="1"/>
      <c r="LN560" s="1"/>
      <c r="LO560" s="1"/>
      <c r="LP560" s="1"/>
      <c r="LQ560" s="1"/>
      <c r="LR560" s="1"/>
      <c r="LS560" s="1"/>
      <c r="LT560" s="1"/>
      <c r="LU560" s="1"/>
      <c r="LV560" s="1"/>
      <c r="LW560" s="1"/>
      <c r="LX560" s="1"/>
      <c r="LY560" s="1"/>
      <c r="LZ560" s="1"/>
      <c r="MA560" s="1"/>
      <c r="MB560" s="1"/>
      <c r="MC560" s="1"/>
      <c r="MD560" s="1"/>
      <c r="ME560" s="1"/>
      <c r="MF560" s="1"/>
      <c r="MG560" s="1"/>
      <c r="MH560" s="1"/>
      <c r="MI560" s="1"/>
      <c r="MJ560" s="1"/>
      <c r="MK560" s="1"/>
      <c r="ML560" s="1"/>
      <c r="MM560" s="1"/>
      <c r="MN560" s="1"/>
      <c r="MO560" s="1"/>
      <c r="MP560" s="1"/>
      <c r="MQ560" s="1"/>
      <c r="MR560" s="1"/>
      <c r="MS560" s="1"/>
      <c r="MT560" s="1"/>
      <c r="MU560" s="1"/>
      <c r="MV560" s="1"/>
      <c r="MW560" s="1"/>
      <c r="MX560" s="1"/>
      <c r="MY560" s="1"/>
      <c r="MZ560" s="1"/>
      <c r="NA560" s="1"/>
      <c r="NB560" s="1"/>
      <c r="NC560" s="1"/>
      <c r="ND560" s="1"/>
      <c r="NE560" s="1"/>
      <c r="NF560" s="1"/>
      <c r="NG560" s="1"/>
      <c r="NH560" s="1"/>
      <c r="NI560" s="1"/>
      <c r="NJ560" s="1"/>
      <c r="NK560" s="1"/>
      <c r="NL560" s="1"/>
      <c r="NM560" s="1"/>
      <c r="NN560" s="1"/>
      <c r="NO560" s="1"/>
      <c r="NP560" s="1"/>
      <c r="NQ560" s="1"/>
      <c r="NR560" s="1"/>
      <c r="NS560" s="1"/>
      <c r="NT560" s="1"/>
      <c r="NU560" s="1"/>
      <c r="NV560" s="1"/>
      <c r="NW560" s="1"/>
      <c r="NX560" s="1"/>
      <c r="NY560" s="1"/>
      <c r="NZ560" s="1"/>
      <c r="OA560" s="1"/>
      <c r="OB560" s="1"/>
      <c r="OC560" s="1"/>
      <c r="OD560" s="1"/>
      <c r="OE560" s="1"/>
      <c r="OF560" s="1"/>
      <c r="OG560" s="1"/>
      <c r="OH560" s="1"/>
      <c r="OI560" s="1"/>
      <c r="OJ560" s="1"/>
      <c r="OK560" s="1"/>
      <c r="OL560" s="1"/>
      <c r="OM560" s="1"/>
      <c r="ON560" s="1"/>
      <c r="OO560" s="1"/>
      <c r="OP560" s="1"/>
      <c r="OQ560" s="1"/>
      <c r="OR560" s="1"/>
      <c r="OS560" s="1"/>
      <c r="OT560" s="1"/>
      <c r="OU560" s="1"/>
      <c r="OV560" s="1"/>
      <c r="OW560" s="1"/>
      <c r="OX560" s="1"/>
      <c r="OY560" s="1"/>
      <c r="OZ560" s="1"/>
      <c r="PA560" s="1"/>
      <c r="PB560" s="1"/>
      <c r="PC560" s="1"/>
      <c r="PD560" s="1"/>
      <c r="PE560" s="1"/>
      <c r="PF560" s="1"/>
      <c r="PG560" s="1"/>
      <c r="PH560" s="1"/>
      <c r="PI560" s="1"/>
      <c r="PJ560" s="1"/>
      <c r="PK560" s="1"/>
      <c r="PL560" s="1"/>
      <c r="PM560" s="1"/>
      <c r="PN560" s="1"/>
      <c r="PO560" s="1"/>
      <c r="PP560" s="1"/>
      <c r="PQ560" s="1"/>
      <c r="PR560" s="1"/>
      <c r="PS560" s="1"/>
      <c r="PT560" s="1"/>
      <c r="PU560" s="1"/>
      <c r="PV560" s="1"/>
      <c r="PW560" s="1"/>
      <c r="PX560" s="1"/>
      <c r="PY560" s="1"/>
      <c r="PZ560" s="1"/>
      <c r="QA560" s="1"/>
      <c r="QB560" s="1"/>
      <c r="QC560" s="1"/>
      <c r="QD560" s="1"/>
      <c r="QE560" s="1"/>
      <c r="QF560" s="1"/>
      <c r="QG560" s="1"/>
      <c r="QH560" s="1"/>
      <c r="QI560" s="1"/>
      <c r="QJ560" s="1"/>
      <c r="QK560" s="1"/>
      <c r="QL560" s="1"/>
      <c r="QM560" s="1"/>
      <c r="QN560" s="1"/>
      <c r="QO560" s="1"/>
      <c r="QP560" s="1"/>
      <c r="QQ560" s="1"/>
      <c r="QR560" s="1"/>
      <c r="QS560" s="1"/>
      <c r="QT560" s="1"/>
      <c r="QU560" s="1"/>
      <c r="QV560" s="1"/>
      <c r="QW560" s="1"/>
      <c r="QX560" s="1"/>
      <c r="QY560" s="1"/>
      <c r="QZ560" s="1"/>
      <c r="RA560" s="1"/>
      <c r="RB560" s="1"/>
      <c r="RC560" s="1"/>
      <c r="RD560" s="1"/>
      <c r="RE560" s="1"/>
      <c r="RF560" s="1"/>
      <c r="RG560" s="1"/>
      <c r="RH560" s="1"/>
      <c r="RI560" s="1"/>
      <c r="RJ560" s="1"/>
      <c r="RK560" s="1"/>
      <c r="RL560" s="1"/>
      <c r="RM560" s="1"/>
      <c r="RN560" s="1"/>
      <c r="RO560" s="1"/>
      <c r="RP560" s="1"/>
      <c r="RQ560" s="1"/>
      <c r="RR560" s="1"/>
      <c r="RS560" s="1"/>
      <c r="RT560" s="1"/>
      <c r="RU560" s="1"/>
      <c r="RV560" s="1"/>
      <c r="RW560" s="1"/>
      <c r="RX560" s="1"/>
      <c r="RY560" s="1"/>
      <c r="RZ560" s="1"/>
      <c r="SA560" s="1"/>
      <c r="SB560" s="1"/>
      <c r="SC560" s="1"/>
      <c r="SD560" s="1"/>
      <c r="SE560" s="1"/>
      <c r="SF560" s="1"/>
      <c r="SG560" s="1"/>
      <c r="SH560" s="1"/>
      <c r="SI560" s="1"/>
      <c r="SJ560" s="1"/>
      <c r="SK560" s="1"/>
      <c r="SL560" s="1"/>
      <c r="SM560" s="1"/>
      <c r="SN560" s="1"/>
      <c r="SO560" s="1"/>
      <c r="SP560" s="1"/>
      <c r="SQ560" s="1"/>
      <c r="SR560" s="1"/>
      <c r="SS560" s="1"/>
      <c r="ST560" s="1"/>
      <c r="SU560" s="1"/>
    </row>
    <row r="561" spans="4:515" hidden="1" x14ac:dyDescent="0.2">
      <c r="D561" s="71"/>
      <c r="E561" s="71"/>
      <c r="F561" s="76"/>
      <c r="G561" s="71"/>
      <c r="H561" s="71"/>
      <c r="I561" s="71"/>
      <c r="J561" s="71"/>
      <c r="K561" s="71"/>
      <c r="L561" s="71"/>
      <c r="M561" s="7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  <c r="AY561" s="1"/>
      <c r="AZ561" s="1"/>
      <c r="BA561" s="1"/>
      <c r="BB561" s="1"/>
      <c r="BC561" s="1"/>
      <c r="BD561" s="1"/>
      <c r="BE561" s="1"/>
      <c r="BF561" s="1"/>
      <c r="BG561" s="1"/>
      <c r="BH561" s="1"/>
      <c r="BI561" s="1"/>
      <c r="BJ561" s="1"/>
      <c r="BK561" s="1"/>
      <c r="BL561" s="1"/>
      <c r="BM561" s="1"/>
      <c r="BN561" s="1"/>
      <c r="BO561" s="1"/>
      <c r="BP561" s="1"/>
      <c r="BQ561" s="1"/>
      <c r="BR561" s="1"/>
      <c r="BS561" s="1"/>
      <c r="BT561" s="1"/>
      <c r="BU561" s="1"/>
      <c r="BV561" s="1"/>
      <c r="BW561" s="1"/>
      <c r="BX561" s="1"/>
      <c r="BY561" s="1"/>
      <c r="BZ561" s="1"/>
      <c r="CA561" s="1"/>
      <c r="CB561" s="1"/>
      <c r="CC561" s="1"/>
      <c r="CD561" s="1"/>
      <c r="CE561" s="1"/>
      <c r="CF561" s="1"/>
      <c r="CG561" s="1"/>
      <c r="CH561" s="1"/>
      <c r="CI561" s="1"/>
      <c r="CJ561" s="1"/>
      <c r="CK561" s="1"/>
      <c r="CL561" s="1"/>
      <c r="CM561" s="1"/>
      <c r="CN561" s="1"/>
      <c r="CO561" s="1"/>
      <c r="CP561" s="1"/>
      <c r="CQ561" s="1"/>
      <c r="CR561" s="1"/>
      <c r="CS561" s="1"/>
      <c r="CT561" s="1"/>
      <c r="CU561" s="1"/>
      <c r="CV561" s="1"/>
      <c r="CW561" s="1"/>
      <c r="CX561" s="1"/>
      <c r="CY561" s="1"/>
      <c r="CZ561" s="1"/>
      <c r="DA561" s="1"/>
      <c r="DB561" s="1"/>
      <c r="DC561" s="1"/>
      <c r="DD561" s="1"/>
      <c r="DE561" s="1"/>
      <c r="DF561" s="1"/>
      <c r="DG561" s="1"/>
      <c r="DH561" s="1"/>
      <c r="DI561" s="1"/>
      <c r="DJ561" s="1"/>
      <c r="DK561" s="1"/>
      <c r="DL561" s="1"/>
      <c r="DM561" s="1"/>
      <c r="DN561" s="1"/>
      <c r="DO561" s="1"/>
      <c r="DP561" s="1"/>
      <c r="DQ561" s="1"/>
      <c r="DR561" s="1"/>
      <c r="DS561" s="1"/>
      <c r="DT561" s="1"/>
      <c r="DU561" s="1"/>
      <c r="DV561" s="1"/>
      <c r="DW561" s="1"/>
      <c r="DX561" s="1"/>
      <c r="DY561" s="1"/>
      <c r="DZ561" s="1"/>
      <c r="EA561" s="1"/>
      <c r="EB561" s="1"/>
      <c r="EC561" s="1"/>
      <c r="ED561" s="1"/>
      <c r="EE561" s="1"/>
      <c r="EF561" s="1"/>
      <c r="EG561" s="1"/>
      <c r="EH561" s="1"/>
      <c r="EI561" s="1"/>
      <c r="EJ561" s="1"/>
      <c r="EK561" s="1"/>
      <c r="EL561" s="1"/>
      <c r="EM561" s="1"/>
      <c r="EN561" s="1"/>
      <c r="EO561" s="1"/>
      <c r="EP561" s="1"/>
      <c r="EQ561" s="1"/>
      <c r="ER561" s="1"/>
      <c r="ES561" s="1"/>
      <c r="ET561" s="1"/>
      <c r="EU561" s="1"/>
      <c r="EV561" s="1"/>
      <c r="EW561" s="1"/>
      <c r="EX561" s="1"/>
      <c r="EY561" s="1"/>
      <c r="EZ561" s="1"/>
      <c r="FA561" s="1"/>
      <c r="FB561" s="1"/>
      <c r="FC561" s="1"/>
      <c r="FD561" s="1"/>
      <c r="FE561" s="1"/>
      <c r="FF561" s="1"/>
      <c r="FG561" s="1"/>
      <c r="FH561" s="1"/>
      <c r="FI561" s="1"/>
      <c r="FJ561" s="1"/>
      <c r="FK561" s="1"/>
      <c r="FL561" s="1"/>
      <c r="FM561" s="1"/>
      <c r="FN561" s="1"/>
      <c r="FO561" s="1"/>
      <c r="FP561" s="1"/>
      <c r="FQ561" s="1"/>
      <c r="FR561" s="1"/>
      <c r="FS561" s="1"/>
      <c r="FT561" s="1"/>
      <c r="FU561" s="1"/>
      <c r="FV561" s="1"/>
      <c r="FW561" s="1"/>
      <c r="FX561" s="1"/>
      <c r="FY561" s="1"/>
      <c r="FZ561" s="1"/>
      <c r="GA561" s="1"/>
      <c r="GB561" s="1"/>
      <c r="GC561" s="1"/>
      <c r="GD561" s="1"/>
      <c r="GE561" s="1"/>
      <c r="GF561" s="1"/>
      <c r="GG561" s="1"/>
      <c r="GH561" s="1"/>
      <c r="GI561" s="1"/>
      <c r="GJ561" s="1"/>
      <c r="GK561" s="1"/>
      <c r="GL561" s="1"/>
      <c r="GM561" s="1"/>
      <c r="GN561" s="1"/>
      <c r="GO561" s="1"/>
      <c r="GP561" s="1"/>
      <c r="GQ561" s="1"/>
      <c r="GR561" s="1"/>
      <c r="GS561" s="1"/>
      <c r="GT561" s="1"/>
      <c r="GU561" s="1"/>
      <c r="GV561" s="1"/>
      <c r="GW561" s="1"/>
      <c r="GX561" s="1"/>
      <c r="GY561" s="1"/>
      <c r="GZ561" s="1"/>
      <c r="HA561" s="1"/>
      <c r="HB561" s="1"/>
      <c r="HC561" s="1"/>
      <c r="HD561" s="1"/>
      <c r="HE561" s="1"/>
      <c r="HF561" s="1"/>
      <c r="HG561" s="1"/>
      <c r="HH561" s="1"/>
      <c r="HI561" s="1"/>
      <c r="HJ561" s="1"/>
      <c r="HK561" s="1"/>
      <c r="HL561" s="1"/>
      <c r="HM561" s="1"/>
      <c r="HN561" s="1"/>
      <c r="HO561" s="1"/>
      <c r="HP561" s="1"/>
      <c r="HQ561" s="1"/>
      <c r="HR561" s="1"/>
      <c r="HS561" s="1"/>
      <c r="HT561" s="1"/>
      <c r="HU561" s="1"/>
      <c r="HV561" s="1"/>
      <c r="HW561" s="1"/>
      <c r="HX561" s="1"/>
      <c r="HY561" s="1"/>
      <c r="HZ561" s="1"/>
      <c r="IA561" s="1"/>
      <c r="IB561" s="1"/>
      <c r="IC561" s="1"/>
      <c r="ID561" s="1"/>
      <c r="IE561" s="1"/>
      <c r="IF561" s="1"/>
      <c r="IG561" s="1"/>
      <c r="IH561" s="1"/>
      <c r="II561" s="1"/>
      <c r="IJ561" s="1"/>
      <c r="IK561" s="1"/>
      <c r="IL561" s="1"/>
      <c r="IM561" s="1"/>
      <c r="IN561" s="1"/>
      <c r="IO561" s="1"/>
      <c r="IP561" s="1"/>
      <c r="IQ561" s="1"/>
      <c r="IR561" s="1"/>
      <c r="IS561" s="1"/>
      <c r="IT561" s="1"/>
      <c r="IU561" s="1"/>
      <c r="IV561" s="1"/>
      <c r="IW561" s="1"/>
      <c r="IX561" s="1"/>
      <c r="IY561" s="1"/>
      <c r="IZ561" s="1"/>
      <c r="JA561" s="1"/>
      <c r="JB561" s="1"/>
      <c r="JC561" s="1"/>
      <c r="JD561" s="1"/>
      <c r="JE561" s="1"/>
      <c r="JF561" s="1"/>
      <c r="JG561" s="1"/>
      <c r="JH561" s="1"/>
      <c r="JI561" s="1"/>
      <c r="JJ561" s="1"/>
      <c r="JK561" s="1"/>
      <c r="JL561" s="1"/>
      <c r="JM561" s="1"/>
      <c r="JN561" s="1"/>
      <c r="JO561" s="1"/>
      <c r="JP561" s="1"/>
      <c r="JQ561" s="1"/>
      <c r="JR561" s="1"/>
      <c r="JS561" s="1"/>
      <c r="JT561" s="1"/>
      <c r="JU561" s="1"/>
      <c r="JV561" s="1"/>
      <c r="JW561" s="1"/>
      <c r="JX561" s="1"/>
      <c r="JY561" s="1"/>
      <c r="JZ561" s="1"/>
      <c r="KA561" s="1"/>
      <c r="KB561" s="1"/>
      <c r="KC561" s="1"/>
      <c r="KD561" s="1"/>
      <c r="KE561" s="1"/>
      <c r="KF561" s="1"/>
      <c r="KG561" s="1"/>
      <c r="KH561" s="1"/>
      <c r="KI561" s="1"/>
      <c r="KJ561" s="1"/>
      <c r="KK561" s="1"/>
      <c r="KL561" s="1"/>
      <c r="KM561" s="1"/>
      <c r="KN561" s="1"/>
      <c r="KO561" s="1"/>
      <c r="KP561" s="1"/>
      <c r="KQ561" s="1"/>
      <c r="KR561" s="1"/>
      <c r="KS561" s="1"/>
      <c r="KT561" s="1"/>
      <c r="KU561" s="1"/>
      <c r="KV561" s="1"/>
      <c r="KW561" s="1"/>
      <c r="KX561" s="1"/>
      <c r="KY561" s="1"/>
      <c r="KZ561" s="1"/>
      <c r="LA561" s="1"/>
      <c r="LB561" s="1"/>
      <c r="LC561" s="1"/>
      <c r="LD561" s="1"/>
      <c r="LE561" s="1"/>
      <c r="LF561" s="1"/>
      <c r="LG561" s="1"/>
      <c r="LH561" s="1"/>
      <c r="LI561" s="1"/>
      <c r="LJ561" s="1"/>
      <c r="LK561" s="1"/>
      <c r="LL561" s="1"/>
      <c r="LM561" s="1"/>
      <c r="LN561" s="1"/>
      <c r="LO561" s="1"/>
      <c r="LP561" s="1"/>
      <c r="LQ561" s="1"/>
      <c r="LR561" s="1"/>
      <c r="LS561" s="1"/>
      <c r="LT561" s="1"/>
      <c r="LU561" s="1"/>
      <c r="LV561" s="1"/>
      <c r="LW561" s="1"/>
      <c r="LX561" s="1"/>
      <c r="LY561" s="1"/>
      <c r="LZ561" s="1"/>
      <c r="MA561" s="1"/>
      <c r="MB561" s="1"/>
      <c r="MC561" s="1"/>
      <c r="MD561" s="1"/>
      <c r="ME561" s="1"/>
      <c r="MF561" s="1"/>
      <c r="MG561" s="1"/>
      <c r="MH561" s="1"/>
      <c r="MI561" s="1"/>
      <c r="MJ561" s="1"/>
      <c r="MK561" s="1"/>
      <c r="ML561" s="1"/>
      <c r="MM561" s="1"/>
      <c r="MN561" s="1"/>
      <c r="MO561" s="1"/>
      <c r="MP561" s="1"/>
      <c r="MQ561" s="1"/>
      <c r="MR561" s="1"/>
      <c r="MS561" s="1"/>
      <c r="MT561" s="1"/>
      <c r="MU561" s="1"/>
      <c r="MV561" s="1"/>
      <c r="MW561" s="1"/>
      <c r="MX561" s="1"/>
      <c r="MY561" s="1"/>
      <c r="MZ561" s="1"/>
      <c r="NA561" s="1"/>
      <c r="NB561" s="1"/>
      <c r="NC561" s="1"/>
      <c r="ND561" s="1"/>
      <c r="NE561" s="1"/>
      <c r="NF561" s="1"/>
      <c r="NG561" s="1"/>
      <c r="NH561" s="1"/>
      <c r="NI561" s="1"/>
      <c r="NJ561" s="1"/>
      <c r="NK561" s="1"/>
      <c r="NL561" s="1"/>
      <c r="NM561" s="1"/>
      <c r="NN561" s="1"/>
      <c r="NO561" s="1"/>
      <c r="NP561" s="1"/>
      <c r="NQ561" s="1"/>
      <c r="NR561" s="1"/>
      <c r="NS561" s="1"/>
      <c r="NT561" s="1"/>
      <c r="NU561" s="1"/>
      <c r="NV561" s="1"/>
      <c r="NW561" s="1"/>
      <c r="NX561" s="1"/>
      <c r="NY561" s="1"/>
      <c r="NZ561" s="1"/>
      <c r="OA561" s="1"/>
      <c r="OB561" s="1"/>
      <c r="OC561" s="1"/>
      <c r="OD561" s="1"/>
      <c r="OE561" s="1"/>
      <c r="OF561" s="1"/>
      <c r="OG561" s="1"/>
      <c r="OH561" s="1"/>
      <c r="OI561" s="1"/>
      <c r="OJ561" s="1"/>
      <c r="OK561" s="1"/>
      <c r="OL561" s="1"/>
      <c r="OM561" s="1"/>
      <c r="ON561" s="1"/>
      <c r="OO561" s="1"/>
      <c r="OP561" s="1"/>
      <c r="OQ561" s="1"/>
      <c r="OR561" s="1"/>
      <c r="OS561" s="1"/>
      <c r="OT561" s="1"/>
      <c r="OU561" s="1"/>
      <c r="OV561" s="1"/>
      <c r="OW561" s="1"/>
      <c r="OX561" s="1"/>
      <c r="OY561" s="1"/>
      <c r="OZ561" s="1"/>
      <c r="PA561" s="1"/>
      <c r="PB561" s="1"/>
      <c r="PC561" s="1"/>
      <c r="PD561" s="1"/>
      <c r="PE561" s="1"/>
      <c r="PF561" s="1"/>
      <c r="PG561" s="1"/>
      <c r="PH561" s="1"/>
      <c r="PI561" s="1"/>
      <c r="PJ561" s="1"/>
      <c r="PK561" s="1"/>
      <c r="PL561" s="1"/>
      <c r="PM561" s="1"/>
      <c r="PN561" s="1"/>
      <c r="PO561" s="1"/>
      <c r="PP561" s="1"/>
      <c r="PQ561" s="1"/>
      <c r="PR561" s="1"/>
      <c r="PS561" s="1"/>
      <c r="PT561" s="1"/>
      <c r="PU561" s="1"/>
      <c r="PV561" s="1"/>
      <c r="PW561" s="1"/>
      <c r="PX561" s="1"/>
      <c r="PY561" s="1"/>
      <c r="PZ561" s="1"/>
      <c r="QA561" s="1"/>
      <c r="QB561" s="1"/>
      <c r="QC561" s="1"/>
      <c r="QD561" s="1"/>
      <c r="QE561" s="1"/>
      <c r="QF561" s="1"/>
      <c r="QG561" s="1"/>
      <c r="QH561" s="1"/>
      <c r="QI561" s="1"/>
      <c r="QJ561" s="1"/>
      <c r="QK561" s="1"/>
      <c r="QL561" s="1"/>
      <c r="QM561" s="1"/>
      <c r="QN561" s="1"/>
      <c r="QO561" s="1"/>
      <c r="QP561" s="1"/>
      <c r="QQ561" s="1"/>
      <c r="QR561" s="1"/>
      <c r="QS561" s="1"/>
      <c r="QT561" s="1"/>
      <c r="QU561" s="1"/>
      <c r="QV561" s="1"/>
      <c r="QW561" s="1"/>
      <c r="QX561" s="1"/>
      <c r="QY561" s="1"/>
      <c r="QZ561" s="1"/>
      <c r="RA561" s="1"/>
      <c r="RB561" s="1"/>
      <c r="RC561" s="1"/>
      <c r="RD561" s="1"/>
      <c r="RE561" s="1"/>
      <c r="RF561" s="1"/>
      <c r="RG561" s="1"/>
      <c r="RH561" s="1"/>
      <c r="RI561" s="1"/>
      <c r="RJ561" s="1"/>
      <c r="RK561" s="1"/>
      <c r="RL561" s="1"/>
      <c r="RM561" s="1"/>
      <c r="RN561" s="1"/>
      <c r="RO561" s="1"/>
      <c r="RP561" s="1"/>
      <c r="RQ561" s="1"/>
      <c r="RR561" s="1"/>
      <c r="RS561" s="1"/>
      <c r="RT561" s="1"/>
      <c r="RU561" s="1"/>
      <c r="RV561" s="1"/>
      <c r="RW561" s="1"/>
      <c r="RX561" s="1"/>
      <c r="RY561" s="1"/>
      <c r="RZ561" s="1"/>
      <c r="SA561" s="1"/>
      <c r="SB561" s="1"/>
      <c r="SC561" s="1"/>
      <c r="SD561" s="1"/>
      <c r="SE561" s="1"/>
      <c r="SF561" s="1"/>
      <c r="SG561" s="1"/>
      <c r="SH561" s="1"/>
      <c r="SI561" s="1"/>
      <c r="SJ561" s="1"/>
      <c r="SK561" s="1"/>
      <c r="SL561" s="1"/>
      <c r="SM561" s="1"/>
      <c r="SN561" s="1"/>
      <c r="SO561" s="1"/>
      <c r="SP561" s="1"/>
      <c r="SQ561" s="1"/>
      <c r="SR561" s="1"/>
      <c r="SS561" s="1"/>
      <c r="ST561" s="1"/>
      <c r="SU561" s="1"/>
    </row>
    <row r="562" spans="4:515" hidden="1" x14ac:dyDescent="0.2">
      <c r="D562" s="71"/>
      <c r="E562" s="71"/>
      <c r="F562" s="76"/>
      <c r="G562" s="71"/>
      <c r="H562" s="71"/>
      <c r="I562" s="71"/>
      <c r="J562" s="71"/>
      <c r="K562" s="71"/>
      <c r="L562" s="71"/>
      <c r="M562" s="7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  <c r="AY562" s="1"/>
      <c r="AZ562" s="1"/>
      <c r="BA562" s="1"/>
      <c r="BB562" s="1"/>
      <c r="BC562" s="1"/>
      <c r="BD562" s="1"/>
      <c r="BE562" s="1"/>
      <c r="BF562" s="1"/>
      <c r="BG562" s="1"/>
      <c r="BH562" s="1"/>
      <c r="BI562" s="1"/>
      <c r="BJ562" s="1"/>
      <c r="BK562" s="1"/>
      <c r="BL562" s="1"/>
      <c r="BM562" s="1"/>
      <c r="BN562" s="1"/>
      <c r="BO562" s="1"/>
      <c r="BP562" s="1"/>
      <c r="BQ562" s="1"/>
      <c r="BR562" s="1"/>
      <c r="BS562" s="1"/>
      <c r="BT562" s="1"/>
      <c r="BU562" s="1"/>
      <c r="BV562" s="1"/>
      <c r="BW562" s="1"/>
      <c r="BX562" s="1"/>
      <c r="BY562" s="1"/>
      <c r="BZ562" s="1"/>
      <c r="CA562" s="1"/>
      <c r="CB562" s="1"/>
      <c r="CC562" s="1"/>
      <c r="CD562" s="1"/>
      <c r="CE562" s="1"/>
      <c r="CF562" s="1"/>
      <c r="CG562" s="1"/>
      <c r="CH562" s="1"/>
      <c r="CI562" s="1"/>
      <c r="CJ562" s="1"/>
      <c r="CK562" s="1"/>
      <c r="CL562" s="1"/>
      <c r="CM562" s="1"/>
      <c r="CN562" s="1"/>
      <c r="CO562" s="1"/>
      <c r="CP562" s="1"/>
      <c r="CQ562" s="1"/>
      <c r="CR562" s="1"/>
      <c r="CS562" s="1"/>
      <c r="CT562" s="1"/>
      <c r="CU562" s="1"/>
      <c r="CV562" s="1"/>
      <c r="CW562" s="1"/>
      <c r="CX562" s="1"/>
      <c r="CY562" s="1"/>
      <c r="CZ562" s="1"/>
      <c r="DA562" s="1"/>
      <c r="DB562" s="1"/>
      <c r="DC562" s="1"/>
      <c r="DD562" s="1"/>
      <c r="DE562" s="1"/>
      <c r="DF562" s="1"/>
      <c r="DG562" s="1"/>
      <c r="DH562" s="1"/>
      <c r="DI562" s="1"/>
      <c r="DJ562" s="1"/>
      <c r="DK562" s="1"/>
      <c r="DL562" s="1"/>
      <c r="DM562" s="1"/>
      <c r="DN562" s="1"/>
      <c r="DO562" s="1"/>
      <c r="DP562" s="1"/>
      <c r="DQ562" s="1"/>
      <c r="DR562" s="1"/>
      <c r="DS562" s="1"/>
      <c r="DT562" s="1"/>
      <c r="DU562" s="1"/>
      <c r="DV562" s="1"/>
      <c r="DW562" s="1"/>
      <c r="DX562" s="1"/>
      <c r="DY562" s="1"/>
      <c r="DZ562" s="1"/>
      <c r="EA562" s="1"/>
      <c r="EB562" s="1"/>
      <c r="EC562" s="1"/>
      <c r="ED562" s="1"/>
      <c r="EE562" s="1"/>
      <c r="EF562" s="1"/>
      <c r="EG562" s="1"/>
      <c r="EH562" s="1"/>
      <c r="EI562" s="1"/>
      <c r="EJ562" s="1"/>
      <c r="EK562" s="1"/>
      <c r="EL562" s="1"/>
      <c r="EM562" s="1"/>
      <c r="EN562" s="1"/>
      <c r="EO562" s="1"/>
      <c r="EP562" s="1"/>
      <c r="EQ562" s="1"/>
      <c r="ER562" s="1"/>
      <c r="ES562" s="1"/>
      <c r="ET562" s="1"/>
      <c r="EU562" s="1"/>
      <c r="EV562" s="1"/>
      <c r="EW562" s="1"/>
      <c r="EX562" s="1"/>
      <c r="EY562" s="1"/>
      <c r="EZ562" s="1"/>
      <c r="FA562" s="1"/>
      <c r="FB562" s="1"/>
      <c r="FC562" s="1"/>
      <c r="FD562" s="1"/>
      <c r="FE562" s="1"/>
      <c r="FF562" s="1"/>
      <c r="FG562" s="1"/>
      <c r="FH562" s="1"/>
      <c r="FI562" s="1"/>
      <c r="FJ562" s="1"/>
      <c r="FK562" s="1"/>
      <c r="FL562" s="1"/>
      <c r="FM562" s="1"/>
      <c r="FN562" s="1"/>
      <c r="FO562" s="1"/>
      <c r="FP562" s="1"/>
      <c r="FQ562" s="1"/>
      <c r="FR562" s="1"/>
      <c r="FS562" s="1"/>
      <c r="FT562" s="1"/>
      <c r="FU562" s="1"/>
      <c r="FV562" s="1"/>
      <c r="FW562" s="1"/>
      <c r="FX562" s="1"/>
      <c r="FY562" s="1"/>
      <c r="FZ562" s="1"/>
      <c r="GA562" s="1"/>
      <c r="GB562" s="1"/>
      <c r="GC562" s="1"/>
      <c r="GD562" s="1"/>
      <c r="GE562" s="1"/>
      <c r="GF562" s="1"/>
      <c r="GG562" s="1"/>
      <c r="GH562" s="1"/>
      <c r="GI562" s="1"/>
      <c r="GJ562" s="1"/>
      <c r="GK562" s="1"/>
      <c r="GL562" s="1"/>
      <c r="GM562" s="1"/>
      <c r="GN562" s="1"/>
      <c r="GO562" s="1"/>
      <c r="GP562" s="1"/>
      <c r="GQ562" s="1"/>
      <c r="GR562" s="1"/>
      <c r="GS562" s="1"/>
      <c r="GT562" s="1"/>
      <c r="GU562" s="1"/>
      <c r="GV562" s="1"/>
      <c r="GW562" s="1"/>
      <c r="GX562" s="1"/>
      <c r="GY562" s="1"/>
      <c r="GZ562" s="1"/>
      <c r="HA562" s="1"/>
      <c r="HB562" s="1"/>
      <c r="HC562" s="1"/>
      <c r="HD562" s="1"/>
      <c r="HE562" s="1"/>
      <c r="HF562" s="1"/>
      <c r="HG562" s="1"/>
      <c r="HH562" s="1"/>
      <c r="HI562" s="1"/>
      <c r="HJ562" s="1"/>
      <c r="HK562" s="1"/>
      <c r="HL562" s="1"/>
      <c r="HM562" s="1"/>
      <c r="HN562" s="1"/>
      <c r="HO562" s="1"/>
      <c r="HP562" s="1"/>
      <c r="HQ562" s="1"/>
      <c r="HR562" s="1"/>
      <c r="HS562" s="1"/>
      <c r="HT562" s="1"/>
      <c r="HU562" s="1"/>
      <c r="HV562" s="1"/>
      <c r="HW562" s="1"/>
      <c r="HX562" s="1"/>
      <c r="HY562" s="1"/>
      <c r="HZ562" s="1"/>
      <c r="IA562" s="1"/>
      <c r="IB562" s="1"/>
      <c r="IC562" s="1"/>
      <c r="ID562" s="1"/>
      <c r="IE562" s="1"/>
      <c r="IF562" s="1"/>
      <c r="IG562" s="1"/>
      <c r="IH562" s="1"/>
      <c r="II562" s="1"/>
      <c r="IJ562" s="1"/>
      <c r="IK562" s="1"/>
      <c r="IL562" s="1"/>
      <c r="IM562" s="1"/>
      <c r="IN562" s="1"/>
      <c r="IO562" s="1"/>
      <c r="IP562" s="1"/>
      <c r="IQ562" s="1"/>
      <c r="IR562" s="1"/>
      <c r="IS562" s="1"/>
      <c r="IT562" s="1"/>
      <c r="IU562" s="1"/>
      <c r="IV562" s="1"/>
      <c r="IW562" s="1"/>
      <c r="IX562" s="1"/>
      <c r="IY562" s="1"/>
      <c r="IZ562" s="1"/>
      <c r="JA562" s="1"/>
      <c r="JB562" s="1"/>
      <c r="JC562" s="1"/>
      <c r="JD562" s="1"/>
      <c r="JE562" s="1"/>
      <c r="JF562" s="1"/>
      <c r="JG562" s="1"/>
      <c r="JH562" s="1"/>
      <c r="JI562" s="1"/>
      <c r="JJ562" s="1"/>
      <c r="JK562" s="1"/>
      <c r="JL562" s="1"/>
      <c r="JM562" s="1"/>
      <c r="JN562" s="1"/>
      <c r="JO562" s="1"/>
      <c r="JP562" s="1"/>
      <c r="JQ562" s="1"/>
      <c r="JR562" s="1"/>
      <c r="JS562" s="1"/>
      <c r="JT562" s="1"/>
      <c r="JU562" s="1"/>
      <c r="JV562" s="1"/>
      <c r="JW562" s="1"/>
      <c r="JX562" s="1"/>
      <c r="JY562" s="1"/>
      <c r="JZ562" s="1"/>
      <c r="KA562" s="1"/>
      <c r="KB562" s="1"/>
      <c r="KC562" s="1"/>
      <c r="KD562" s="1"/>
      <c r="KE562" s="1"/>
      <c r="KF562" s="1"/>
      <c r="KG562" s="1"/>
      <c r="KH562" s="1"/>
      <c r="KI562" s="1"/>
      <c r="KJ562" s="1"/>
      <c r="KK562" s="1"/>
      <c r="KL562" s="1"/>
      <c r="KM562" s="1"/>
      <c r="KN562" s="1"/>
      <c r="KO562" s="1"/>
      <c r="KP562" s="1"/>
      <c r="KQ562" s="1"/>
      <c r="KR562" s="1"/>
      <c r="KS562" s="1"/>
      <c r="KT562" s="1"/>
      <c r="KU562" s="1"/>
      <c r="KV562" s="1"/>
      <c r="KW562" s="1"/>
      <c r="KX562" s="1"/>
      <c r="KY562" s="1"/>
      <c r="KZ562" s="1"/>
      <c r="LA562" s="1"/>
      <c r="LB562" s="1"/>
      <c r="LC562" s="1"/>
      <c r="LD562" s="1"/>
      <c r="LE562" s="1"/>
      <c r="LF562" s="1"/>
      <c r="LG562" s="1"/>
      <c r="LH562" s="1"/>
      <c r="LI562" s="1"/>
      <c r="LJ562" s="1"/>
      <c r="LK562" s="1"/>
      <c r="LL562" s="1"/>
      <c r="LM562" s="1"/>
      <c r="LN562" s="1"/>
      <c r="LO562" s="1"/>
      <c r="LP562" s="1"/>
      <c r="LQ562" s="1"/>
      <c r="LR562" s="1"/>
      <c r="LS562" s="1"/>
      <c r="LT562" s="1"/>
      <c r="LU562" s="1"/>
      <c r="LV562" s="1"/>
      <c r="LW562" s="1"/>
      <c r="LX562" s="1"/>
      <c r="LY562" s="1"/>
      <c r="LZ562" s="1"/>
      <c r="MA562" s="1"/>
      <c r="MB562" s="1"/>
      <c r="MC562" s="1"/>
      <c r="MD562" s="1"/>
      <c r="ME562" s="1"/>
      <c r="MF562" s="1"/>
      <c r="MG562" s="1"/>
      <c r="MH562" s="1"/>
      <c r="MI562" s="1"/>
      <c r="MJ562" s="1"/>
      <c r="MK562" s="1"/>
      <c r="ML562" s="1"/>
      <c r="MM562" s="1"/>
      <c r="MN562" s="1"/>
      <c r="MO562" s="1"/>
      <c r="MP562" s="1"/>
      <c r="MQ562" s="1"/>
      <c r="MR562" s="1"/>
      <c r="MS562" s="1"/>
      <c r="MT562" s="1"/>
      <c r="MU562" s="1"/>
      <c r="MV562" s="1"/>
      <c r="MW562" s="1"/>
      <c r="MX562" s="1"/>
      <c r="MY562" s="1"/>
      <c r="MZ562" s="1"/>
      <c r="NA562" s="1"/>
      <c r="NB562" s="1"/>
      <c r="NC562" s="1"/>
      <c r="ND562" s="1"/>
      <c r="NE562" s="1"/>
      <c r="NF562" s="1"/>
      <c r="NG562" s="1"/>
      <c r="NH562" s="1"/>
      <c r="NI562" s="1"/>
      <c r="NJ562" s="1"/>
      <c r="NK562" s="1"/>
      <c r="NL562" s="1"/>
      <c r="NM562" s="1"/>
      <c r="NN562" s="1"/>
      <c r="NO562" s="1"/>
      <c r="NP562" s="1"/>
      <c r="NQ562" s="1"/>
      <c r="NR562" s="1"/>
      <c r="NS562" s="1"/>
      <c r="NT562" s="1"/>
      <c r="NU562" s="1"/>
      <c r="NV562" s="1"/>
      <c r="NW562" s="1"/>
      <c r="NX562" s="1"/>
      <c r="NY562" s="1"/>
      <c r="NZ562" s="1"/>
      <c r="OA562" s="1"/>
      <c r="OB562" s="1"/>
      <c r="OC562" s="1"/>
      <c r="OD562" s="1"/>
      <c r="OE562" s="1"/>
      <c r="OF562" s="1"/>
      <c r="OG562" s="1"/>
      <c r="OH562" s="1"/>
      <c r="OI562" s="1"/>
      <c r="OJ562" s="1"/>
      <c r="OK562" s="1"/>
      <c r="OL562" s="1"/>
      <c r="OM562" s="1"/>
      <c r="ON562" s="1"/>
      <c r="OO562" s="1"/>
      <c r="OP562" s="1"/>
      <c r="OQ562" s="1"/>
      <c r="OR562" s="1"/>
      <c r="OS562" s="1"/>
      <c r="OT562" s="1"/>
      <c r="OU562" s="1"/>
      <c r="OV562" s="1"/>
      <c r="OW562" s="1"/>
      <c r="OX562" s="1"/>
      <c r="OY562" s="1"/>
      <c r="OZ562" s="1"/>
      <c r="PA562" s="1"/>
      <c r="PB562" s="1"/>
      <c r="PC562" s="1"/>
      <c r="PD562" s="1"/>
      <c r="PE562" s="1"/>
      <c r="PF562" s="1"/>
      <c r="PG562" s="1"/>
      <c r="PH562" s="1"/>
      <c r="PI562" s="1"/>
      <c r="PJ562" s="1"/>
      <c r="PK562" s="1"/>
      <c r="PL562" s="1"/>
      <c r="PM562" s="1"/>
      <c r="PN562" s="1"/>
      <c r="PO562" s="1"/>
      <c r="PP562" s="1"/>
      <c r="PQ562" s="1"/>
      <c r="PR562" s="1"/>
      <c r="PS562" s="1"/>
      <c r="PT562" s="1"/>
      <c r="PU562" s="1"/>
      <c r="PV562" s="1"/>
      <c r="PW562" s="1"/>
      <c r="PX562" s="1"/>
      <c r="PY562" s="1"/>
      <c r="PZ562" s="1"/>
      <c r="QA562" s="1"/>
      <c r="QB562" s="1"/>
      <c r="QC562" s="1"/>
      <c r="QD562" s="1"/>
      <c r="QE562" s="1"/>
      <c r="QF562" s="1"/>
      <c r="QG562" s="1"/>
      <c r="QH562" s="1"/>
      <c r="QI562" s="1"/>
      <c r="QJ562" s="1"/>
      <c r="QK562" s="1"/>
      <c r="QL562" s="1"/>
      <c r="QM562" s="1"/>
      <c r="QN562" s="1"/>
      <c r="QO562" s="1"/>
      <c r="QP562" s="1"/>
      <c r="QQ562" s="1"/>
      <c r="QR562" s="1"/>
      <c r="QS562" s="1"/>
      <c r="QT562" s="1"/>
      <c r="QU562" s="1"/>
      <c r="QV562" s="1"/>
      <c r="QW562" s="1"/>
      <c r="QX562" s="1"/>
      <c r="QY562" s="1"/>
      <c r="QZ562" s="1"/>
      <c r="RA562" s="1"/>
      <c r="RB562" s="1"/>
      <c r="RC562" s="1"/>
      <c r="RD562" s="1"/>
      <c r="RE562" s="1"/>
      <c r="RF562" s="1"/>
      <c r="RG562" s="1"/>
      <c r="RH562" s="1"/>
      <c r="RI562" s="1"/>
      <c r="RJ562" s="1"/>
      <c r="RK562" s="1"/>
      <c r="RL562" s="1"/>
      <c r="RM562" s="1"/>
      <c r="RN562" s="1"/>
      <c r="RO562" s="1"/>
      <c r="RP562" s="1"/>
      <c r="RQ562" s="1"/>
      <c r="RR562" s="1"/>
      <c r="RS562" s="1"/>
      <c r="RT562" s="1"/>
      <c r="RU562" s="1"/>
      <c r="RV562" s="1"/>
      <c r="RW562" s="1"/>
      <c r="RX562" s="1"/>
      <c r="RY562" s="1"/>
      <c r="RZ562" s="1"/>
      <c r="SA562" s="1"/>
      <c r="SB562" s="1"/>
      <c r="SC562" s="1"/>
      <c r="SD562" s="1"/>
      <c r="SE562" s="1"/>
      <c r="SF562" s="1"/>
      <c r="SG562" s="1"/>
      <c r="SH562" s="1"/>
      <c r="SI562" s="1"/>
      <c r="SJ562" s="1"/>
      <c r="SK562" s="1"/>
      <c r="SL562" s="1"/>
      <c r="SM562" s="1"/>
      <c r="SN562" s="1"/>
      <c r="SO562" s="1"/>
      <c r="SP562" s="1"/>
      <c r="SQ562" s="1"/>
      <c r="SR562" s="1"/>
      <c r="SS562" s="1"/>
      <c r="ST562" s="1"/>
      <c r="SU562" s="1"/>
    </row>
    <row r="563" spans="4:515" hidden="1" x14ac:dyDescent="0.2">
      <c r="D563" s="71"/>
      <c r="E563" s="71"/>
      <c r="F563" s="76"/>
      <c r="G563" s="71"/>
      <c r="H563" s="71"/>
      <c r="I563" s="71"/>
      <c r="J563" s="71"/>
      <c r="K563" s="71"/>
      <c r="L563" s="71"/>
      <c r="M563" s="7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/>
      <c r="AK563" s="1"/>
      <c r="AL563" s="1"/>
      <c r="AM563" s="1"/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  <c r="AY563" s="1"/>
      <c r="AZ563" s="1"/>
      <c r="BA563" s="1"/>
      <c r="BB563" s="1"/>
      <c r="BC563" s="1"/>
      <c r="BD563" s="1"/>
      <c r="BE563" s="1"/>
      <c r="BF563" s="1"/>
      <c r="BG563" s="1"/>
      <c r="BH563" s="1"/>
      <c r="BI563" s="1"/>
      <c r="BJ563" s="1"/>
      <c r="BK563" s="1"/>
      <c r="BL563" s="1"/>
      <c r="BM563" s="1"/>
      <c r="BN563" s="1"/>
      <c r="BO563" s="1"/>
      <c r="BP563" s="1"/>
      <c r="BQ563" s="1"/>
      <c r="BR563" s="1"/>
      <c r="BS563" s="1"/>
      <c r="BT563" s="1"/>
      <c r="BU563" s="1"/>
      <c r="BV563" s="1"/>
      <c r="BW563" s="1"/>
      <c r="BX563" s="1"/>
      <c r="BY563" s="1"/>
      <c r="BZ563" s="1"/>
      <c r="CA563" s="1"/>
      <c r="CB563" s="1"/>
      <c r="CC563" s="1"/>
      <c r="CD563" s="1"/>
      <c r="CE563" s="1"/>
      <c r="CF563" s="1"/>
      <c r="CG563" s="1"/>
      <c r="CH563" s="1"/>
      <c r="CI563" s="1"/>
      <c r="CJ563" s="1"/>
      <c r="CK563" s="1"/>
      <c r="CL563" s="1"/>
      <c r="CM563" s="1"/>
      <c r="CN563" s="1"/>
      <c r="CO563" s="1"/>
      <c r="CP563" s="1"/>
      <c r="CQ563" s="1"/>
      <c r="CR563" s="1"/>
      <c r="CS563" s="1"/>
      <c r="CT563" s="1"/>
      <c r="CU563" s="1"/>
      <c r="CV563" s="1"/>
      <c r="CW563" s="1"/>
      <c r="CX563" s="1"/>
      <c r="CY563" s="1"/>
      <c r="CZ563" s="1"/>
      <c r="DA563" s="1"/>
      <c r="DB563" s="1"/>
      <c r="DC563" s="1"/>
      <c r="DD563" s="1"/>
      <c r="DE563" s="1"/>
      <c r="DF563" s="1"/>
      <c r="DG563" s="1"/>
      <c r="DH563" s="1"/>
      <c r="DI563" s="1"/>
      <c r="DJ563" s="1"/>
      <c r="DK563" s="1"/>
      <c r="DL563" s="1"/>
      <c r="DM563" s="1"/>
      <c r="DN563" s="1"/>
      <c r="DO563" s="1"/>
      <c r="DP563" s="1"/>
      <c r="DQ563" s="1"/>
      <c r="DR563" s="1"/>
      <c r="DS563" s="1"/>
      <c r="DT563" s="1"/>
      <c r="DU563" s="1"/>
      <c r="DV563" s="1"/>
      <c r="DW563" s="1"/>
      <c r="DX563" s="1"/>
      <c r="DY563" s="1"/>
      <c r="DZ563" s="1"/>
      <c r="EA563" s="1"/>
      <c r="EB563" s="1"/>
      <c r="EC563" s="1"/>
      <c r="ED563" s="1"/>
      <c r="EE563" s="1"/>
      <c r="EF563" s="1"/>
      <c r="EG563" s="1"/>
      <c r="EH563" s="1"/>
      <c r="EI563" s="1"/>
      <c r="EJ563" s="1"/>
      <c r="EK563" s="1"/>
      <c r="EL563" s="1"/>
      <c r="EM563" s="1"/>
      <c r="EN563" s="1"/>
      <c r="EO563" s="1"/>
      <c r="EP563" s="1"/>
      <c r="EQ563" s="1"/>
      <c r="ER563" s="1"/>
      <c r="ES563" s="1"/>
      <c r="ET563" s="1"/>
      <c r="EU563" s="1"/>
      <c r="EV563" s="1"/>
      <c r="EW563" s="1"/>
      <c r="EX563" s="1"/>
      <c r="EY563" s="1"/>
      <c r="EZ563" s="1"/>
      <c r="FA563" s="1"/>
      <c r="FB563" s="1"/>
      <c r="FC563" s="1"/>
      <c r="FD563" s="1"/>
      <c r="FE563" s="1"/>
      <c r="FF563" s="1"/>
      <c r="FG563" s="1"/>
      <c r="FH563" s="1"/>
      <c r="FI563" s="1"/>
      <c r="FJ563" s="1"/>
      <c r="FK563" s="1"/>
      <c r="FL563" s="1"/>
      <c r="FM563" s="1"/>
      <c r="FN563" s="1"/>
      <c r="FO563" s="1"/>
      <c r="FP563" s="1"/>
      <c r="FQ563" s="1"/>
      <c r="FR563" s="1"/>
      <c r="FS563" s="1"/>
      <c r="FT563" s="1"/>
      <c r="FU563" s="1"/>
      <c r="FV563" s="1"/>
      <c r="FW563" s="1"/>
      <c r="FX563" s="1"/>
      <c r="FY563" s="1"/>
      <c r="FZ563" s="1"/>
      <c r="GA563" s="1"/>
      <c r="GB563" s="1"/>
      <c r="GC563" s="1"/>
      <c r="GD563" s="1"/>
      <c r="GE563" s="1"/>
      <c r="GF563" s="1"/>
      <c r="GG563" s="1"/>
      <c r="GH563" s="1"/>
      <c r="GI563" s="1"/>
      <c r="GJ563" s="1"/>
      <c r="GK563" s="1"/>
      <c r="GL563" s="1"/>
      <c r="GM563" s="1"/>
      <c r="GN563" s="1"/>
      <c r="GO563" s="1"/>
      <c r="GP563" s="1"/>
      <c r="GQ563" s="1"/>
      <c r="GR563" s="1"/>
      <c r="GS563" s="1"/>
      <c r="GT563" s="1"/>
      <c r="GU563" s="1"/>
      <c r="GV563" s="1"/>
      <c r="GW563" s="1"/>
      <c r="GX563" s="1"/>
      <c r="GY563" s="1"/>
      <c r="GZ563" s="1"/>
      <c r="HA563" s="1"/>
      <c r="HB563" s="1"/>
      <c r="HC563" s="1"/>
      <c r="HD563" s="1"/>
      <c r="HE563" s="1"/>
      <c r="HF563" s="1"/>
      <c r="HG563" s="1"/>
      <c r="HH563" s="1"/>
      <c r="HI563" s="1"/>
      <c r="HJ563" s="1"/>
      <c r="HK563" s="1"/>
      <c r="HL563" s="1"/>
      <c r="HM563" s="1"/>
      <c r="HN563" s="1"/>
      <c r="HO563" s="1"/>
      <c r="HP563" s="1"/>
      <c r="HQ563" s="1"/>
      <c r="HR563" s="1"/>
      <c r="HS563" s="1"/>
      <c r="HT563" s="1"/>
      <c r="HU563" s="1"/>
      <c r="HV563" s="1"/>
      <c r="HW563" s="1"/>
      <c r="HX563" s="1"/>
      <c r="HY563" s="1"/>
      <c r="HZ563" s="1"/>
      <c r="IA563" s="1"/>
      <c r="IB563" s="1"/>
      <c r="IC563" s="1"/>
      <c r="ID563" s="1"/>
      <c r="IE563" s="1"/>
      <c r="IF563" s="1"/>
      <c r="IG563" s="1"/>
      <c r="IH563" s="1"/>
      <c r="II563" s="1"/>
      <c r="IJ563" s="1"/>
      <c r="IK563" s="1"/>
      <c r="IL563" s="1"/>
      <c r="IM563" s="1"/>
      <c r="IN563" s="1"/>
      <c r="IO563" s="1"/>
      <c r="IP563" s="1"/>
      <c r="IQ563" s="1"/>
      <c r="IR563" s="1"/>
      <c r="IS563" s="1"/>
      <c r="IT563" s="1"/>
      <c r="IU563" s="1"/>
      <c r="IV563" s="1"/>
      <c r="IW563" s="1"/>
      <c r="IX563" s="1"/>
      <c r="IY563" s="1"/>
      <c r="IZ563" s="1"/>
      <c r="JA563" s="1"/>
      <c r="JB563" s="1"/>
      <c r="JC563" s="1"/>
      <c r="JD563" s="1"/>
      <c r="JE563" s="1"/>
      <c r="JF563" s="1"/>
      <c r="JG563" s="1"/>
      <c r="JH563" s="1"/>
      <c r="JI563" s="1"/>
      <c r="JJ563" s="1"/>
      <c r="JK563" s="1"/>
      <c r="JL563" s="1"/>
      <c r="JM563" s="1"/>
      <c r="JN563" s="1"/>
      <c r="JO563" s="1"/>
      <c r="JP563" s="1"/>
      <c r="JQ563" s="1"/>
      <c r="JR563" s="1"/>
      <c r="JS563" s="1"/>
      <c r="JT563" s="1"/>
      <c r="JU563" s="1"/>
      <c r="JV563" s="1"/>
      <c r="JW563" s="1"/>
      <c r="JX563" s="1"/>
      <c r="JY563" s="1"/>
      <c r="JZ563" s="1"/>
      <c r="KA563" s="1"/>
      <c r="KB563" s="1"/>
      <c r="KC563" s="1"/>
      <c r="KD563" s="1"/>
      <c r="KE563" s="1"/>
      <c r="KF563" s="1"/>
      <c r="KG563" s="1"/>
      <c r="KH563" s="1"/>
      <c r="KI563" s="1"/>
      <c r="KJ563" s="1"/>
      <c r="KK563" s="1"/>
      <c r="KL563" s="1"/>
      <c r="KM563" s="1"/>
      <c r="KN563" s="1"/>
      <c r="KO563" s="1"/>
      <c r="KP563" s="1"/>
      <c r="KQ563" s="1"/>
      <c r="KR563" s="1"/>
      <c r="KS563" s="1"/>
      <c r="KT563" s="1"/>
      <c r="KU563" s="1"/>
      <c r="KV563" s="1"/>
      <c r="KW563" s="1"/>
      <c r="KX563" s="1"/>
      <c r="KY563" s="1"/>
      <c r="KZ563" s="1"/>
      <c r="LA563" s="1"/>
      <c r="LB563" s="1"/>
      <c r="LC563" s="1"/>
      <c r="LD563" s="1"/>
      <c r="LE563" s="1"/>
      <c r="LF563" s="1"/>
      <c r="LG563" s="1"/>
      <c r="LH563" s="1"/>
      <c r="LI563" s="1"/>
      <c r="LJ563" s="1"/>
      <c r="LK563" s="1"/>
      <c r="LL563" s="1"/>
      <c r="LM563" s="1"/>
      <c r="LN563" s="1"/>
      <c r="LO563" s="1"/>
      <c r="LP563" s="1"/>
      <c r="LQ563" s="1"/>
      <c r="LR563" s="1"/>
      <c r="LS563" s="1"/>
      <c r="LT563" s="1"/>
      <c r="LU563" s="1"/>
      <c r="LV563" s="1"/>
      <c r="LW563" s="1"/>
      <c r="LX563" s="1"/>
      <c r="LY563" s="1"/>
      <c r="LZ563" s="1"/>
      <c r="MA563" s="1"/>
      <c r="MB563" s="1"/>
      <c r="MC563" s="1"/>
      <c r="MD563" s="1"/>
      <c r="ME563" s="1"/>
      <c r="MF563" s="1"/>
      <c r="MG563" s="1"/>
      <c r="MH563" s="1"/>
      <c r="MI563" s="1"/>
      <c r="MJ563" s="1"/>
      <c r="MK563" s="1"/>
      <c r="ML563" s="1"/>
      <c r="MM563" s="1"/>
      <c r="MN563" s="1"/>
      <c r="MO563" s="1"/>
      <c r="MP563" s="1"/>
      <c r="MQ563" s="1"/>
      <c r="MR563" s="1"/>
      <c r="MS563" s="1"/>
      <c r="MT563" s="1"/>
      <c r="MU563" s="1"/>
      <c r="MV563" s="1"/>
      <c r="MW563" s="1"/>
      <c r="MX563" s="1"/>
      <c r="MY563" s="1"/>
      <c r="MZ563" s="1"/>
      <c r="NA563" s="1"/>
      <c r="NB563" s="1"/>
      <c r="NC563" s="1"/>
      <c r="ND563" s="1"/>
      <c r="NE563" s="1"/>
      <c r="NF563" s="1"/>
      <c r="NG563" s="1"/>
      <c r="NH563" s="1"/>
      <c r="NI563" s="1"/>
      <c r="NJ563" s="1"/>
      <c r="NK563" s="1"/>
      <c r="NL563" s="1"/>
      <c r="NM563" s="1"/>
      <c r="NN563" s="1"/>
      <c r="NO563" s="1"/>
      <c r="NP563" s="1"/>
      <c r="NQ563" s="1"/>
      <c r="NR563" s="1"/>
      <c r="NS563" s="1"/>
      <c r="NT563" s="1"/>
      <c r="NU563" s="1"/>
      <c r="NV563" s="1"/>
      <c r="NW563" s="1"/>
      <c r="NX563" s="1"/>
      <c r="NY563" s="1"/>
      <c r="NZ563" s="1"/>
      <c r="OA563" s="1"/>
      <c r="OB563" s="1"/>
      <c r="OC563" s="1"/>
      <c r="OD563" s="1"/>
      <c r="OE563" s="1"/>
      <c r="OF563" s="1"/>
      <c r="OG563" s="1"/>
      <c r="OH563" s="1"/>
      <c r="OI563" s="1"/>
      <c r="OJ563" s="1"/>
      <c r="OK563" s="1"/>
      <c r="OL563" s="1"/>
      <c r="OM563" s="1"/>
      <c r="ON563" s="1"/>
      <c r="OO563" s="1"/>
      <c r="OP563" s="1"/>
      <c r="OQ563" s="1"/>
      <c r="OR563" s="1"/>
      <c r="OS563" s="1"/>
      <c r="OT563" s="1"/>
      <c r="OU563" s="1"/>
      <c r="OV563" s="1"/>
      <c r="OW563" s="1"/>
      <c r="OX563" s="1"/>
      <c r="OY563" s="1"/>
      <c r="OZ563" s="1"/>
      <c r="PA563" s="1"/>
      <c r="PB563" s="1"/>
      <c r="PC563" s="1"/>
      <c r="PD563" s="1"/>
      <c r="PE563" s="1"/>
      <c r="PF563" s="1"/>
      <c r="PG563" s="1"/>
      <c r="PH563" s="1"/>
      <c r="PI563" s="1"/>
      <c r="PJ563" s="1"/>
      <c r="PK563" s="1"/>
      <c r="PL563" s="1"/>
      <c r="PM563" s="1"/>
      <c r="PN563" s="1"/>
      <c r="PO563" s="1"/>
      <c r="PP563" s="1"/>
      <c r="PQ563" s="1"/>
      <c r="PR563" s="1"/>
      <c r="PS563" s="1"/>
      <c r="PT563" s="1"/>
      <c r="PU563" s="1"/>
      <c r="PV563" s="1"/>
      <c r="PW563" s="1"/>
      <c r="PX563" s="1"/>
      <c r="PY563" s="1"/>
      <c r="PZ563" s="1"/>
      <c r="QA563" s="1"/>
      <c r="QB563" s="1"/>
      <c r="QC563" s="1"/>
      <c r="QD563" s="1"/>
      <c r="QE563" s="1"/>
      <c r="QF563" s="1"/>
      <c r="QG563" s="1"/>
      <c r="QH563" s="1"/>
      <c r="QI563" s="1"/>
      <c r="QJ563" s="1"/>
      <c r="QK563" s="1"/>
      <c r="QL563" s="1"/>
      <c r="QM563" s="1"/>
      <c r="QN563" s="1"/>
      <c r="QO563" s="1"/>
      <c r="QP563" s="1"/>
      <c r="QQ563" s="1"/>
      <c r="QR563" s="1"/>
      <c r="QS563" s="1"/>
      <c r="QT563" s="1"/>
      <c r="QU563" s="1"/>
      <c r="QV563" s="1"/>
      <c r="QW563" s="1"/>
      <c r="QX563" s="1"/>
      <c r="QY563" s="1"/>
      <c r="QZ563" s="1"/>
      <c r="RA563" s="1"/>
      <c r="RB563" s="1"/>
      <c r="RC563" s="1"/>
      <c r="RD563" s="1"/>
      <c r="RE563" s="1"/>
      <c r="RF563" s="1"/>
      <c r="RG563" s="1"/>
      <c r="RH563" s="1"/>
      <c r="RI563" s="1"/>
      <c r="RJ563" s="1"/>
      <c r="RK563" s="1"/>
      <c r="RL563" s="1"/>
      <c r="RM563" s="1"/>
      <c r="RN563" s="1"/>
      <c r="RO563" s="1"/>
      <c r="RP563" s="1"/>
      <c r="RQ563" s="1"/>
      <c r="RR563" s="1"/>
      <c r="RS563" s="1"/>
      <c r="RT563" s="1"/>
      <c r="RU563" s="1"/>
      <c r="RV563" s="1"/>
      <c r="RW563" s="1"/>
      <c r="RX563" s="1"/>
      <c r="RY563" s="1"/>
      <c r="RZ563" s="1"/>
      <c r="SA563" s="1"/>
      <c r="SB563" s="1"/>
      <c r="SC563" s="1"/>
      <c r="SD563" s="1"/>
      <c r="SE563" s="1"/>
      <c r="SF563" s="1"/>
      <c r="SG563" s="1"/>
      <c r="SH563" s="1"/>
      <c r="SI563" s="1"/>
      <c r="SJ563" s="1"/>
      <c r="SK563" s="1"/>
      <c r="SL563" s="1"/>
      <c r="SM563" s="1"/>
      <c r="SN563" s="1"/>
      <c r="SO563" s="1"/>
      <c r="SP563" s="1"/>
      <c r="SQ563" s="1"/>
      <c r="SR563" s="1"/>
      <c r="SS563" s="1"/>
      <c r="ST563" s="1"/>
      <c r="SU563" s="1"/>
    </row>
    <row r="564" spans="4:515" hidden="1" x14ac:dyDescent="0.2">
      <c r="D564" s="71"/>
      <c r="E564" s="71"/>
      <c r="F564" s="76"/>
      <c r="G564" s="71"/>
      <c r="H564" s="71"/>
      <c r="I564" s="71"/>
      <c r="J564" s="71"/>
      <c r="K564" s="71"/>
      <c r="L564" s="71"/>
      <c r="M564" s="7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/>
      <c r="AK564" s="1"/>
      <c r="AL564" s="1"/>
      <c r="AM564" s="1"/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  <c r="AY564" s="1"/>
      <c r="AZ564" s="1"/>
      <c r="BA564" s="1"/>
      <c r="BB564" s="1"/>
      <c r="BC564" s="1"/>
      <c r="BD564" s="1"/>
      <c r="BE564" s="1"/>
      <c r="BF564" s="1"/>
      <c r="BG564" s="1"/>
      <c r="BH564" s="1"/>
      <c r="BI564" s="1"/>
      <c r="BJ564" s="1"/>
      <c r="BK564" s="1"/>
      <c r="BL564" s="1"/>
      <c r="BM564" s="1"/>
      <c r="BN564" s="1"/>
      <c r="BO564" s="1"/>
      <c r="BP564" s="1"/>
      <c r="BQ564" s="1"/>
      <c r="BR564" s="1"/>
      <c r="BS564" s="1"/>
      <c r="BT564" s="1"/>
      <c r="BU564" s="1"/>
      <c r="BV564" s="1"/>
      <c r="BW564" s="1"/>
      <c r="BX564" s="1"/>
      <c r="BY564" s="1"/>
      <c r="BZ564" s="1"/>
      <c r="CA564" s="1"/>
      <c r="CB564" s="1"/>
      <c r="CC564" s="1"/>
      <c r="CD564" s="1"/>
      <c r="CE564" s="1"/>
      <c r="CF564" s="1"/>
      <c r="CG564" s="1"/>
      <c r="CH564" s="1"/>
      <c r="CI564" s="1"/>
      <c r="CJ564" s="1"/>
      <c r="CK564" s="1"/>
      <c r="CL564" s="1"/>
      <c r="CM564" s="1"/>
      <c r="CN564" s="1"/>
      <c r="CO564" s="1"/>
      <c r="CP564" s="1"/>
      <c r="CQ564" s="1"/>
      <c r="CR564" s="1"/>
      <c r="CS564" s="1"/>
      <c r="CT564" s="1"/>
      <c r="CU564" s="1"/>
      <c r="CV564" s="1"/>
      <c r="CW564" s="1"/>
      <c r="CX564" s="1"/>
      <c r="CY564" s="1"/>
      <c r="CZ564" s="1"/>
      <c r="DA564" s="1"/>
      <c r="DB564" s="1"/>
      <c r="DC564" s="1"/>
      <c r="DD564" s="1"/>
      <c r="DE564" s="1"/>
      <c r="DF564" s="1"/>
      <c r="DG564" s="1"/>
      <c r="DH564" s="1"/>
      <c r="DI564" s="1"/>
      <c r="DJ564" s="1"/>
      <c r="DK564" s="1"/>
      <c r="DL564" s="1"/>
      <c r="DM564" s="1"/>
      <c r="DN564" s="1"/>
      <c r="DO564" s="1"/>
      <c r="DP564" s="1"/>
      <c r="DQ564" s="1"/>
      <c r="DR564" s="1"/>
      <c r="DS564" s="1"/>
      <c r="DT564" s="1"/>
      <c r="DU564" s="1"/>
      <c r="DV564" s="1"/>
      <c r="DW564" s="1"/>
      <c r="DX564" s="1"/>
      <c r="DY564" s="1"/>
      <c r="DZ564" s="1"/>
      <c r="EA564" s="1"/>
      <c r="EB564" s="1"/>
      <c r="EC564" s="1"/>
      <c r="ED564" s="1"/>
      <c r="EE564" s="1"/>
      <c r="EF564" s="1"/>
      <c r="EG564" s="1"/>
      <c r="EH564" s="1"/>
      <c r="EI564" s="1"/>
      <c r="EJ564" s="1"/>
      <c r="EK564" s="1"/>
      <c r="EL564" s="1"/>
      <c r="EM564" s="1"/>
      <c r="EN564" s="1"/>
      <c r="EO564" s="1"/>
      <c r="EP564" s="1"/>
      <c r="EQ564" s="1"/>
      <c r="ER564" s="1"/>
      <c r="ES564" s="1"/>
      <c r="ET564" s="1"/>
      <c r="EU564" s="1"/>
      <c r="EV564" s="1"/>
      <c r="EW564" s="1"/>
      <c r="EX564" s="1"/>
      <c r="EY564" s="1"/>
      <c r="EZ564" s="1"/>
      <c r="FA564" s="1"/>
      <c r="FB564" s="1"/>
      <c r="FC564" s="1"/>
      <c r="FD564" s="1"/>
      <c r="FE564" s="1"/>
      <c r="FF564" s="1"/>
      <c r="FG564" s="1"/>
      <c r="FH564" s="1"/>
      <c r="FI564" s="1"/>
      <c r="FJ564" s="1"/>
      <c r="FK564" s="1"/>
      <c r="FL564" s="1"/>
      <c r="FM564" s="1"/>
      <c r="FN564" s="1"/>
      <c r="FO564" s="1"/>
      <c r="FP564" s="1"/>
      <c r="FQ564" s="1"/>
      <c r="FR564" s="1"/>
      <c r="FS564" s="1"/>
      <c r="FT564" s="1"/>
      <c r="FU564" s="1"/>
      <c r="FV564" s="1"/>
      <c r="FW564" s="1"/>
      <c r="FX564" s="1"/>
      <c r="FY564" s="1"/>
      <c r="FZ564" s="1"/>
      <c r="GA564" s="1"/>
      <c r="GB564" s="1"/>
      <c r="GC564" s="1"/>
      <c r="GD564" s="1"/>
      <c r="GE564" s="1"/>
      <c r="GF564" s="1"/>
      <c r="GG564" s="1"/>
      <c r="GH564" s="1"/>
      <c r="GI564" s="1"/>
      <c r="GJ564" s="1"/>
      <c r="GK564" s="1"/>
      <c r="GL564" s="1"/>
      <c r="GM564" s="1"/>
      <c r="GN564" s="1"/>
      <c r="GO564" s="1"/>
      <c r="GP564" s="1"/>
      <c r="GQ564" s="1"/>
      <c r="GR564" s="1"/>
      <c r="GS564" s="1"/>
      <c r="GT564" s="1"/>
      <c r="GU564" s="1"/>
      <c r="GV564" s="1"/>
      <c r="GW564" s="1"/>
      <c r="GX564" s="1"/>
      <c r="GY564" s="1"/>
      <c r="GZ564" s="1"/>
      <c r="HA564" s="1"/>
      <c r="HB564" s="1"/>
      <c r="HC564" s="1"/>
      <c r="HD564" s="1"/>
      <c r="HE564" s="1"/>
      <c r="HF564" s="1"/>
      <c r="HG564" s="1"/>
      <c r="HH564" s="1"/>
      <c r="HI564" s="1"/>
      <c r="HJ564" s="1"/>
      <c r="HK564" s="1"/>
      <c r="HL564" s="1"/>
      <c r="HM564" s="1"/>
      <c r="HN564" s="1"/>
      <c r="HO564" s="1"/>
      <c r="HP564" s="1"/>
      <c r="HQ564" s="1"/>
      <c r="HR564" s="1"/>
      <c r="HS564" s="1"/>
      <c r="HT564" s="1"/>
      <c r="HU564" s="1"/>
      <c r="HV564" s="1"/>
      <c r="HW564" s="1"/>
      <c r="HX564" s="1"/>
      <c r="HY564" s="1"/>
      <c r="HZ564" s="1"/>
      <c r="IA564" s="1"/>
      <c r="IB564" s="1"/>
      <c r="IC564" s="1"/>
      <c r="ID564" s="1"/>
      <c r="IE564" s="1"/>
      <c r="IF564" s="1"/>
      <c r="IG564" s="1"/>
      <c r="IH564" s="1"/>
      <c r="II564" s="1"/>
      <c r="IJ564" s="1"/>
      <c r="IK564" s="1"/>
      <c r="IL564" s="1"/>
      <c r="IM564" s="1"/>
      <c r="IN564" s="1"/>
      <c r="IO564" s="1"/>
      <c r="IP564" s="1"/>
      <c r="IQ564" s="1"/>
      <c r="IR564" s="1"/>
      <c r="IS564" s="1"/>
      <c r="IT564" s="1"/>
      <c r="IU564" s="1"/>
      <c r="IV564" s="1"/>
      <c r="IW564" s="1"/>
      <c r="IX564" s="1"/>
      <c r="IY564" s="1"/>
      <c r="IZ564" s="1"/>
      <c r="JA564" s="1"/>
      <c r="JB564" s="1"/>
      <c r="JC564" s="1"/>
      <c r="JD564" s="1"/>
      <c r="JE564" s="1"/>
      <c r="JF564" s="1"/>
      <c r="JG564" s="1"/>
      <c r="JH564" s="1"/>
      <c r="JI564" s="1"/>
      <c r="JJ564" s="1"/>
      <c r="JK564" s="1"/>
      <c r="JL564" s="1"/>
      <c r="JM564" s="1"/>
      <c r="JN564" s="1"/>
      <c r="JO564" s="1"/>
      <c r="JP564" s="1"/>
      <c r="JQ564" s="1"/>
      <c r="JR564" s="1"/>
      <c r="JS564" s="1"/>
      <c r="JT564" s="1"/>
      <c r="JU564" s="1"/>
      <c r="JV564" s="1"/>
      <c r="JW564" s="1"/>
      <c r="JX564" s="1"/>
      <c r="JY564" s="1"/>
      <c r="JZ564" s="1"/>
      <c r="KA564" s="1"/>
      <c r="KB564" s="1"/>
      <c r="KC564" s="1"/>
      <c r="KD564" s="1"/>
      <c r="KE564" s="1"/>
      <c r="KF564" s="1"/>
      <c r="KG564" s="1"/>
      <c r="KH564" s="1"/>
      <c r="KI564" s="1"/>
      <c r="KJ564" s="1"/>
      <c r="KK564" s="1"/>
      <c r="KL564" s="1"/>
      <c r="KM564" s="1"/>
      <c r="KN564" s="1"/>
      <c r="KO564" s="1"/>
      <c r="KP564" s="1"/>
      <c r="KQ564" s="1"/>
      <c r="KR564" s="1"/>
      <c r="KS564" s="1"/>
      <c r="KT564" s="1"/>
      <c r="KU564" s="1"/>
      <c r="KV564" s="1"/>
      <c r="KW564" s="1"/>
      <c r="KX564" s="1"/>
      <c r="KY564" s="1"/>
      <c r="KZ564" s="1"/>
      <c r="LA564" s="1"/>
      <c r="LB564" s="1"/>
      <c r="LC564" s="1"/>
      <c r="LD564" s="1"/>
      <c r="LE564" s="1"/>
      <c r="LF564" s="1"/>
      <c r="LG564" s="1"/>
      <c r="LH564" s="1"/>
      <c r="LI564" s="1"/>
      <c r="LJ564" s="1"/>
      <c r="LK564" s="1"/>
      <c r="LL564" s="1"/>
      <c r="LM564" s="1"/>
      <c r="LN564" s="1"/>
      <c r="LO564" s="1"/>
      <c r="LP564" s="1"/>
      <c r="LQ564" s="1"/>
      <c r="LR564" s="1"/>
      <c r="LS564" s="1"/>
      <c r="LT564" s="1"/>
      <c r="LU564" s="1"/>
      <c r="LV564" s="1"/>
      <c r="LW564" s="1"/>
      <c r="LX564" s="1"/>
      <c r="LY564" s="1"/>
      <c r="LZ564" s="1"/>
      <c r="MA564" s="1"/>
      <c r="MB564" s="1"/>
      <c r="MC564" s="1"/>
      <c r="MD564" s="1"/>
      <c r="ME564" s="1"/>
      <c r="MF564" s="1"/>
      <c r="MG564" s="1"/>
      <c r="MH564" s="1"/>
      <c r="MI564" s="1"/>
      <c r="MJ564" s="1"/>
      <c r="MK564" s="1"/>
      <c r="ML564" s="1"/>
      <c r="MM564" s="1"/>
      <c r="MN564" s="1"/>
      <c r="MO564" s="1"/>
      <c r="MP564" s="1"/>
      <c r="MQ564" s="1"/>
      <c r="MR564" s="1"/>
      <c r="MS564" s="1"/>
      <c r="MT564" s="1"/>
      <c r="MU564" s="1"/>
      <c r="MV564" s="1"/>
      <c r="MW564" s="1"/>
      <c r="MX564" s="1"/>
      <c r="MY564" s="1"/>
      <c r="MZ564" s="1"/>
      <c r="NA564" s="1"/>
      <c r="NB564" s="1"/>
      <c r="NC564" s="1"/>
      <c r="ND564" s="1"/>
      <c r="NE564" s="1"/>
      <c r="NF564" s="1"/>
      <c r="NG564" s="1"/>
      <c r="NH564" s="1"/>
      <c r="NI564" s="1"/>
      <c r="NJ564" s="1"/>
      <c r="NK564" s="1"/>
      <c r="NL564" s="1"/>
      <c r="NM564" s="1"/>
      <c r="NN564" s="1"/>
      <c r="NO564" s="1"/>
      <c r="NP564" s="1"/>
      <c r="NQ564" s="1"/>
      <c r="NR564" s="1"/>
      <c r="NS564" s="1"/>
      <c r="NT564" s="1"/>
      <c r="NU564" s="1"/>
      <c r="NV564" s="1"/>
      <c r="NW564" s="1"/>
      <c r="NX564" s="1"/>
      <c r="NY564" s="1"/>
      <c r="NZ564" s="1"/>
      <c r="OA564" s="1"/>
      <c r="OB564" s="1"/>
      <c r="OC564" s="1"/>
      <c r="OD564" s="1"/>
      <c r="OE564" s="1"/>
      <c r="OF564" s="1"/>
      <c r="OG564" s="1"/>
      <c r="OH564" s="1"/>
      <c r="OI564" s="1"/>
      <c r="OJ564" s="1"/>
      <c r="OK564" s="1"/>
      <c r="OL564" s="1"/>
      <c r="OM564" s="1"/>
      <c r="ON564" s="1"/>
      <c r="OO564" s="1"/>
      <c r="OP564" s="1"/>
      <c r="OQ564" s="1"/>
      <c r="OR564" s="1"/>
      <c r="OS564" s="1"/>
      <c r="OT564" s="1"/>
      <c r="OU564" s="1"/>
      <c r="OV564" s="1"/>
      <c r="OW564" s="1"/>
      <c r="OX564" s="1"/>
      <c r="OY564" s="1"/>
      <c r="OZ564" s="1"/>
      <c r="PA564" s="1"/>
      <c r="PB564" s="1"/>
      <c r="PC564" s="1"/>
      <c r="PD564" s="1"/>
      <c r="PE564" s="1"/>
      <c r="PF564" s="1"/>
      <c r="PG564" s="1"/>
      <c r="PH564" s="1"/>
      <c r="PI564" s="1"/>
      <c r="PJ564" s="1"/>
      <c r="PK564" s="1"/>
      <c r="PL564" s="1"/>
      <c r="PM564" s="1"/>
      <c r="PN564" s="1"/>
      <c r="PO564" s="1"/>
      <c r="PP564" s="1"/>
      <c r="PQ564" s="1"/>
      <c r="PR564" s="1"/>
      <c r="PS564" s="1"/>
      <c r="PT564" s="1"/>
      <c r="PU564" s="1"/>
      <c r="PV564" s="1"/>
      <c r="PW564" s="1"/>
      <c r="PX564" s="1"/>
      <c r="PY564" s="1"/>
      <c r="PZ564" s="1"/>
      <c r="QA564" s="1"/>
      <c r="QB564" s="1"/>
      <c r="QC564" s="1"/>
      <c r="QD564" s="1"/>
      <c r="QE564" s="1"/>
      <c r="QF564" s="1"/>
      <c r="QG564" s="1"/>
      <c r="QH564" s="1"/>
      <c r="QI564" s="1"/>
      <c r="QJ564" s="1"/>
      <c r="QK564" s="1"/>
      <c r="QL564" s="1"/>
      <c r="QM564" s="1"/>
      <c r="QN564" s="1"/>
      <c r="QO564" s="1"/>
      <c r="QP564" s="1"/>
      <c r="QQ564" s="1"/>
      <c r="QR564" s="1"/>
      <c r="QS564" s="1"/>
      <c r="QT564" s="1"/>
      <c r="QU564" s="1"/>
      <c r="QV564" s="1"/>
      <c r="QW564" s="1"/>
      <c r="QX564" s="1"/>
      <c r="QY564" s="1"/>
      <c r="QZ564" s="1"/>
      <c r="RA564" s="1"/>
      <c r="RB564" s="1"/>
      <c r="RC564" s="1"/>
      <c r="RD564" s="1"/>
      <c r="RE564" s="1"/>
      <c r="RF564" s="1"/>
      <c r="RG564" s="1"/>
      <c r="RH564" s="1"/>
      <c r="RI564" s="1"/>
      <c r="RJ564" s="1"/>
      <c r="RK564" s="1"/>
      <c r="RL564" s="1"/>
      <c r="RM564" s="1"/>
      <c r="RN564" s="1"/>
      <c r="RO564" s="1"/>
      <c r="RP564" s="1"/>
      <c r="RQ564" s="1"/>
      <c r="RR564" s="1"/>
      <c r="RS564" s="1"/>
      <c r="RT564" s="1"/>
      <c r="RU564" s="1"/>
      <c r="RV564" s="1"/>
      <c r="RW564" s="1"/>
      <c r="RX564" s="1"/>
      <c r="RY564" s="1"/>
      <c r="RZ564" s="1"/>
      <c r="SA564" s="1"/>
      <c r="SB564" s="1"/>
      <c r="SC564" s="1"/>
      <c r="SD564" s="1"/>
      <c r="SE564" s="1"/>
      <c r="SF564" s="1"/>
      <c r="SG564" s="1"/>
      <c r="SH564" s="1"/>
      <c r="SI564" s="1"/>
      <c r="SJ564" s="1"/>
      <c r="SK564" s="1"/>
      <c r="SL564" s="1"/>
      <c r="SM564" s="1"/>
      <c r="SN564" s="1"/>
      <c r="SO564" s="1"/>
      <c r="SP564" s="1"/>
      <c r="SQ564" s="1"/>
      <c r="SR564" s="1"/>
      <c r="SS564" s="1"/>
      <c r="ST564" s="1"/>
      <c r="SU564" s="1"/>
    </row>
    <row r="565" spans="4:515" hidden="1" x14ac:dyDescent="0.2">
      <c r="D565" s="71"/>
      <c r="E565" s="71"/>
      <c r="F565" s="76"/>
      <c r="G565" s="71"/>
      <c r="H565" s="71"/>
      <c r="I565" s="71"/>
      <c r="J565" s="71"/>
      <c r="K565" s="71"/>
      <c r="L565" s="71"/>
      <c r="M565" s="7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"/>
      <c r="AL565" s="1"/>
      <c r="AM565" s="1"/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  <c r="AY565" s="1"/>
      <c r="AZ565" s="1"/>
      <c r="BA565" s="1"/>
      <c r="BB565" s="1"/>
      <c r="BC565" s="1"/>
      <c r="BD565" s="1"/>
      <c r="BE565" s="1"/>
      <c r="BF565" s="1"/>
      <c r="BG565" s="1"/>
      <c r="BH565" s="1"/>
      <c r="BI565" s="1"/>
      <c r="BJ565" s="1"/>
      <c r="BK565" s="1"/>
      <c r="BL565" s="1"/>
      <c r="BM565" s="1"/>
      <c r="BN565" s="1"/>
      <c r="BO565" s="1"/>
      <c r="BP565" s="1"/>
      <c r="BQ565" s="1"/>
      <c r="BR565" s="1"/>
      <c r="BS565" s="1"/>
      <c r="BT565" s="1"/>
      <c r="BU565" s="1"/>
      <c r="BV565" s="1"/>
      <c r="BW565" s="1"/>
      <c r="BX565" s="1"/>
      <c r="BY565" s="1"/>
      <c r="BZ565" s="1"/>
      <c r="CA565" s="1"/>
      <c r="CB565" s="1"/>
      <c r="CC565" s="1"/>
      <c r="CD565" s="1"/>
      <c r="CE565" s="1"/>
      <c r="CF565" s="1"/>
      <c r="CG565" s="1"/>
      <c r="CH565" s="1"/>
      <c r="CI565" s="1"/>
      <c r="CJ565" s="1"/>
      <c r="CK565" s="1"/>
      <c r="CL565" s="1"/>
      <c r="CM565" s="1"/>
      <c r="CN565" s="1"/>
      <c r="CO565" s="1"/>
      <c r="CP565" s="1"/>
      <c r="CQ565" s="1"/>
      <c r="CR565" s="1"/>
      <c r="CS565" s="1"/>
      <c r="CT565" s="1"/>
      <c r="CU565" s="1"/>
      <c r="CV565" s="1"/>
      <c r="CW565" s="1"/>
      <c r="CX565" s="1"/>
      <c r="CY565" s="1"/>
      <c r="CZ565" s="1"/>
      <c r="DA565" s="1"/>
      <c r="DB565" s="1"/>
      <c r="DC565" s="1"/>
      <c r="DD565" s="1"/>
      <c r="DE565" s="1"/>
      <c r="DF565" s="1"/>
      <c r="DG565" s="1"/>
      <c r="DH565" s="1"/>
      <c r="DI565" s="1"/>
      <c r="DJ565" s="1"/>
      <c r="DK565" s="1"/>
      <c r="DL565" s="1"/>
      <c r="DM565" s="1"/>
      <c r="DN565" s="1"/>
      <c r="DO565" s="1"/>
      <c r="DP565" s="1"/>
      <c r="DQ565" s="1"/>
      <c r="DR565" s="1"/>
      <c r="DS565" s="1"/>
      <c r="DT565" s="1"/>
      <c r="DU565" s="1"/>
      <c r="DV565" s="1"/>
      <c r="DW565" s="1"/>
      <c r="DX565" s="1"/>
      <c r="DY565" s="1"/>
      <c r="DZ565" s="1"/>
      <c r="EA565" s="1"/>
      <c r="EB565" s="1"/>
      <c r="EC565" s="1"/>
      <c r="ED565" s="1"/>
      <c r="EE565" s="1"/>
      <c r="EF565" s="1"/>
      <c r="EG565" s="1"/>
      <c r="EH565" s="1"/>
      <c r="EI565" s="1"/>
      <c r="EJ565" s="1"/>
      <c r="EK565" s="1"/>
      <c r="EL565" s="1"/>
      <c r="EM565" s="1"/>
      <c r="EN565" s="1"/>
      <c r="EO565" s="1"/>
      <c r="EP565" s="1"/>
      <c r="EQ565" s="1"/>
      <c r="ER565" s="1"/>
      <c r="ES565" s="1"/>
      <c r="ET565" s="1"/>
      <c r="EU565" s="1"/>
      <c r="EV565" s="1"/>
      <c r="EW565" s="1"/>
      <c r="EX565" s="1"/>
      <c r="EY565" s="1"/>
      <c r="EZ565" s="1"/>
      <c r="FA565" s="1"/>
      <c r="FB565" s="1"/>
      <c r="FC565" s="1"/>
      <c r="FD565" s="1"/>
      <c r="FE565" s="1"/>
      <c r="FF565" s="1"/>
      <c r="FG565" s="1"/>
      <c r="FH565" s="1"/>
      <c r="FI565" s="1"/>
      <c r="FJ565" s="1"/>
      <c r="FK565" s="1"/>
      <c r="FL565" s="1"/>
      <c r="FM565" s="1"/>
      <c r="FN565" s="1"/>
      <c r="FO565" s="1"/>
      <c r="FP565" s="1"/>
      <c r="FQ565" s="1"/>
      <c r="FR565" s="1"/>
      <c r="FS565" s="1"/>
      <c r="FT565" s="1"/>
      <c r="FU565" s="1"/>
      <c r="FV565" s="1"/>
      <c r="FW565" s="1"/>
      <c r="FX565" s="1"/>
      <c r="FY565" s="1"/>
      <c r="FZ565" s="1"/>
      <c r="GA565" s="1"/>
      <c r="GB565" s="1"/>
      <c r="GC565" s="1"/>
      <c r="GD565" s="1"/>
      <c r="GE565" s="1"/>
      <c r="GF565" s="1"/>
      <c r="GG565" s="1"/>
      <c r="GH565" s="1"/>
      <c r="GI565" s="1"/>
      <c r="GJ565" s="1"/>
      <c r="GK565" s="1"/>
      <c r="GL565" s="1"/>
      <c r="GM565" s="1"/>
      <c r="GN565" s="1"/>
      <c r="GO565" s="1"/>
      <c r="GP565" s="1"/>
      <c r="GQ565" s="1"/>
      <c r="GR565" s="1"/>
      <c r="GS565" s="1"/>
      <c r="GT565" s="1"/>
      <c r="GU565" s="1"/>
      <c r="GV565" s="1"/>
      <c r="GW565" s="1"/>
      <c r="GX565" s="1"/>
      <c r="GY565" s="1"/>
      <c r="GZ565" s="1"/>
      <c r="HA565" s="1"/>
      <c r="HB565" s="1"/>
      <c r="HC565" s="1"/>
      <c r="HD565" s="1"/>
      <c r="HE565" s="1"/>
      <c r="HF565" s="1"/>
      <c r="HG565" s="1"/>
      <c r="HH565" s="1"/>
      <c r="HI565" s="1"/>
      <c r="HJ565" s="1"/>
      <c r="HK565" s="1"/>
      <c r="HL565" s="1"/>
      <c r="HM565" s="1"/>
      <c r="HN565" s="1"/>
      <c r="HO565" s="1"/>
      <c r="HP565" s="1"/>
      <c r="HQ565" s="1"/>
      <c r="HR565" s="1"/>
      <c r="HS565" s="1"/>
      <c r="HT565" s="1"/>
      <c r="HU565" s="1"/>
      <c r="HV565" s="1"/>
      <c r="HW565" s="1"/>
      <c r="HX565" s="1"/>
      <c r="HY565" s="1"/>
      <c r="HZ565" s="1"/>
      <c r="IA565" s="1"/>
      <c r="IB565" s="1"/>
      <c r="IC565" s="1"/>
      <c r="ID565" s="1"/>
      <c r="IE565" s="1"/>
      <c r="IF565" s="1"/>
      <c r="IG565" s="1"/>
      <c r="IH565" s="1"/>
      <c r="II565" s="1"/>
      <c r="IJ565" s="1"/>
      <c r="IK565" s="1"/>
      <c r="IL565" s="1"/>
      <c r="IM565" s="1"/>
      <c r="IN565" s="1"/>
      <c r="IO565" s="1"/>
      <c r="IP565" s="1"/>
      <c r="IQ565" s="1"/>
      <c r="IR565" s="1"/>
      <c r="IS565" s="1"/>
      <c r="IT565" s="1"/>
      <c r="IU565" s="1"/>
      <c r="IV565" s="1"/>
      <c r="IW565" s="1"/>
      <c r="IX565" s="1"/>
      <c r="IY565" s="1"/>
      <c r="IZ565" s="1"/>
      <c r="JA565" s="1"/>
      <c r="JB565" s="1"/>
      <c r="JC565" s="1"/>
      <c r="JD565" s="1"/>
      <c r="JE565" s="1"/>
      <c r="JF565" s="1"/>
      <c r="JG565" s="1"/>
      <c r="JH565" s="1"/>
      <c r="JI565" s="1"/>
      <c r="JJ565" s="1"/>
      <c r="JK565" s="1"/>
      <c r="JL565" s="1"/>
      <c r="JM565" s="1"/>
      <c r="JN565" s="1"/>
      <c r="JO565" s="1"/>
      <c r="JP565" s="1"/>
      <c r="JQ565" s="1"/>
      <c r="JR565" s="1"/>
      <c r="JS565" s="1"/>
      <c r="JT565" s="1"/>
      <c r="JU565" s="1"/>
      <c r="JV565" s="1"/>
      <c r="JW565" s="1"/>
      <c r="JX565" s="1"/>
      <c r="JY565" s="1"/>
      <c r="JZ565" s="1"/>
      <c r="KA565" s="1"/>
      <c r="KB565" s="1"/>
      <c r="KC565" s="1"/>
      <c r="KD565" s="1"/>
      <c r="KE565" s="1"/>
      <c r="KF565" s="1"/>
      <c r="KG565" s="1"/>
      <c r="KH565" s="1"/>
      <c r="KI565" s="1"/>
      <c r="KJ565" s="1"/>
      <c r="KK565" s="1"/>
      <c r="KL565" s="1"/>
      <c r="KM565" s="1"/>
      <c r="KN565" s="1"/>
      <c r="KO565" s="1"/>
      <c r="KP565" s="1"/>
      <c r="KQ565" s="1"/>
      <c r="KR565" s="1"/>
      <c r="KS565" s="1"/>
      <c r="KT565" s="1"/>
      <c r="KU565" s="1"/>
      <c r="KV565" s="1"/>
      <c r="KW565" s="1"/>
      <c r="KX565" s="1"/>
      <c r="KY565" s="1"/>
      <c r="KZ565" s="1"/>
      <c r="LA565" s="1"/>
      <c r="LB565" s="1"/>
      <c r="LC565" s="1"/>
      <c r="LD565" s="1"/>
      <c r="LE565" s="1"/>
      <c r="LF565" s="1"/>
      <c r="LG565" s="1"/>
      <c r="LH565" s="1"/>
      <c r="LI565" s="1"/>
      <c r="LJ565" s="1"/>
      <c r="LK565" s="1"/>
      <c r="LL565" s="1"/>
      <c r="LM565" s="1"/>
      <c r="LN565" s="1"/>
      <c r="LO565" s="1"/>
      <c r="LP565" s="1"/>
      <c r="LQ565" s="1"/>
      <c r="LR565" s="1"/>
      <c r="LS565" s="1"/>
      <c r="LT565" s="1"/>
      <c r="LU565" s="1"/>
      <c r="LV565" s="1"/>
      <c r="LW565" s="1"/>
      <c r="LX565" s="1"/>
      <c r="LY565" s="1"/>
      <c r="LZ565" s="1"/>
      <c r="MA565" s="1"/>
      <c r="MB565" s="1"/>
      <c r="MC565" s="1"/>
      <c r="MD565" s="1"/>
      <c r="ME565" s="1"/>
      <c r="MF565" s="1"/>
      <c r="MG565" s="1"/>
      <c r="MH565" s="1"/>
      <c r="MI565" s="1"/>
      <c r="MJ565" s="1"/>
      <c r="MK565" s="1"/>
      <c r="ML565" s="1"/>
      <c r="MM565" s="1"/>
      <c r="MN565" s="1"/>
      <c r="MO565" s="1"/>
      <c r="MP565" s="1"/>
      <c r="MQ565" s="1"/>
      <c r="MR565" s="1"/>
      <c r="MS565" s="1"/>
      <c r="MT565" s="1"/>
      <c r="MU565" s="1"/>
      <c r="MV565" s="1"/>
      <c r="MW565" s="1"/>
      <c r="MX565" s="1"/>
      <c r="MY565" s="1"/>
      <c r="MZ565" s="1"/>
      <c r="NA565" s="1"/>
      <c r="NB565" s="1"/>
      <c r="NC565" s="1"/>
      <c r="ND565" s="1"/>
      <c r="NE565" s="1"/>
      <c r="NF565" s="1"/>
      <c r="NG565" s="1"/>
      <c r="NH565" s="1"/>
      <c r="NI565" s="1"/>
      <c r="NJ565" s="1"/>
      <c r="NK565" s="1"/>
      <c r="NL565" s="1"/>
      <c r="NM565" s="1"/>
      <c r="NN565" s="1"/>
      <c r="NO565" s="1"/>
      <c r="NP565" s="1"/>
      <c r="NQ565" s="1"/>
      <c r="NR565" s="1"/>
      <c r="NS565" s="1"/>
      <c r="NT565" s="1"/>
      <c r="NU565" s="1"/>
      <c r="NV565" s="1"/>
      <c r="NW565" s="1"/>
      <c r="NX565" s="1"/>
      <c r="NY565" s="1"/>
      <c r="NZ565" s="1"/>
      <c r="OA565" s="1"/>
      <c r="OB565" s="1"/>
      <c r="OC565" s="1"/>
      <c r="OD565" s="1"/>
      <c r="OE565" s="1"/>
      <c r="OF565" s="1"/>
      <c r="OG565" s="1"/>
      <c r="OH565" s="1"/>
      <c r="OI565" s="1"/>
      <c r="OJ565" s="1"/>
      <c r="OK565" s="1"/>
      <c r="OL565" s="1"/>
      <c r="OM565" s="1"/>
      <c r="ON565" s="1"/>
      <c r="OO565" s="1"/>
      <c r="OP565" s="1"/>
      <c r="OQ565" s="1"/>
      <c r="OR565" s="1"/>
      <c r="OS565" s="1"/>
      <c r="OT565" s="1"/>
      <c r="OU565" s="1"/>
      <c r="OV565" s="1"/>
      <c r="OW565" s="1"/>
      <c r="OX565" s="1"/>
      <c r="OY565" s="1"/>
      <c r="OZ565" s="1"/>
      <c r="PA565" s="1"/>
      <c r="PB565" s="1"/>
      <c r="PC565" s="1"/>
      <c r="PD565" s="1"/>
      <c r="PE565" s="1"/>
      <c r="PF565" s="1"/>
      <c r="PG565" s="1"/>
      <c r="PH565" s="1"/>
      <c r="PI565" s="1"/>
      <c r="PJ565" s="1"/>
      <c r="PK565" s="1"/>
      <c r="PL565" s="1"/>
      <c r="PM565" s="1"/>
      <c r="PN565" s="1"/>
      <c r="PO565" s="1"/>
      <c r="PP565" s="1"/>
      <c r="PQ565" s="1"/>
      <c r="PR565" s="1"/>
      <c r="PS565" s="1"/>
      <c r="PT565" s="1"/>
      <c r="PU565" s="1"/>
      <c r="PV565" s="1"/>
      <c r="PW565" s="1"/>
      <c r="PX565" s="1"/>
      <c r="PY565" s="1"/>
      <c r="PZ565" s="1"/>
      <c r="QA565" s="1"/>
      <c r="QB565" s="1"/>
      <c r="QC565" s="1"/>
      <c r="QD565" s="1"/>
      <c r="QE565" s="1"/>
      <c r="QF565" s="1"/>
      <c r="QG565" s="1"/>
      <c r="QH565" s="1"/>
      <c r="QI565" s="1"/>
      <c r="QJ565" s="1"/>
      <c r="QK565" s="1"/>
      <c r="QL565" s="1"/>
      <c r="QM565" s="1"/>
      <c r="QN565" s="1"/>
      <c r="QO565" s="1"/>
      <c r="QP565" s="1"/>
      <c r="QQ565" s="1"/>
      <c r="QR565" s="1"/>
      <c r="QS565" s="1"/>
      <c r="QT565" s="1"/>
      <c r="QU565" s="1"/>
      <c r="QV565" s="1"/>
      <c r="QW565" s="1"/>
      <c r="QX565" s="1"/>
      <c r="QY565" s="1"/>
      <c r="QZ565" s="1"/>
      <c r="RA565" s="1"/>
      <c r="RB565" s="1"/>
      <c r="RC565" s="1"/>
      <c r="RD565" s="1"/>
      <c r="RE565" s="1"/>
      <c r="RF565" s="1"/>
      <c r="RG565" s="1"/>
      <c r="RH565" s="1"/>
      <c r="RI565" s="1"/>
      <c r="RJ565" s="1"/>
      <c r="RK565" s="1"/>
      <c r="RL565" s="1"/>
      <c r="RM565" s="1"/>
      <c r="RN565" s="1"/>
      <c r="RO565" s="1"/>
      <c r="RP565" s="1"/>
      <c r="RQ565" s="1"/>
      <c r="RR565" s="1"/>
      <c r="RS565" s="1"/>
      <c r="RT565" s="1"/>
      <c r="RU565" s="1"/>
      <c r="RV565" s="1"/>
      <c r="RW565" s="1"/>
      <c r="RX565" s="1"/>
      <c r="RY565" s="1"/>
      <c r="RZ565" s="1"/>
      <c r="SA565" s="1"/>
      <c r="SB565" s="1"/>
      <c r="SC565" s="1"/>
      <c r="SD565" s="1"/>
      <c r="SE565" s="1"/>
      <c r="SF565" s="1"/>
      <c r="SG565" s="1"/>
      <c r="SH565" s="1"/>
      <c r="SI565" s="1"/>
      <c r="SJ565" s="1"/>
      <c r="SK565" s="1"/>
      <c r="SL565" s="1"/>
      <c r="SM565" s="1"/>
      <c r="SN565" s="1"/>
      <c r="SO565" s="1"/>
      <c r="SP565" s="1"/>
      <c r="SQ565" s="1"/>
      <c r="SR565" s="1"/>
      <c r="SS565" s="1"/>
      <c r="ST565" s="1"/>
      <c r="SU565" s="1"/>
    </row>
    <row r="566" spans="4:515" hidden="1" x14ac:dyDescent="0.2">
      <c r="D566" s="71"/>
      <c r="E566" s="71"/>
      <c r="F566" s="76"/>
      <c r="G566" s="71"/>
      <c r="H566" s="71"/>
      <c r="I566" s="71"/>
      <c r="J566" s="71"/>
      <c r="K566" s="71"/>
      <c r="L566" s="71"/>
      <c r="M566" s="7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/>
      <c r="AK566" s="1"/>
      <c r="AL566" s="1"/>
      <c r="AM566" s="1"/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  <c r="AY566" s="1"/>
      <c r="AZ566" s="1"/>
      <c r="BA566" s="1"/>
      <c r="BB566" s="1"/>
      <c r="BC566" s="1"/>
      <c r="BD566" s="1"/>
      <c r="BE566" s="1"/>
      <c r="BF566" s="1"/>
      <c r="BG566" s="1"/>
      <c r="BH566" s="1"/>
      <c r="BI566" s="1"/>
      <c r="BJ566" s="1"/>
      <c r="BK566" s="1"/>
      <c r="BL566" s="1"/>
      <c r="BM566" s="1"/>
      <c r="BN566" s="1"/>
      <c r="BO566" s="1"/>
      <c r="BP566" s="1"/>
      <c r="BQ566" s="1"/>
      <c r="BR566" s="1"/>
      <c r="BS566" s="1"/>
      <c r="BT566" s="1"/>
      <c r="BU566" s="1"/>
      <c r="BV566" s="1"/>
      <c r="BW566" s="1"/>
      <c r="BX566" s="1"/>
      <c r="BY566" s="1"/>
      <c r="BZ566" s="1"/>
      <c r="CA566" s="1"/>
      <c r="CB566" s="1"/>
      <c r="CC566" s="1"/>
      <c r="CD566" s="1"/>
      <c r="CE566" s="1"/>
      <c r="CF566" s="1"/>
      <c r="CG566" s="1"/>
      <c r="CH566" s="1"/>
      <c r="CI566" s="1"/>
      <c r="CJ566" s="1"/>
      <c r="CK566" s="1"/>
      <c r="CL566" s="1"/>
      <c r="CM566" s="1"/>
      <c r="CN566" s="1"/>
      <c r="CO566" s="1"/>
      <c r="CP566" s="1"/>
      <c r="CQ566" s="1"/>
      <c r="CR566" s="1"/>
      <c r="CS566" s="1"/>
      <c r="CT566" s="1"/>
      <c r="CU566" s="1"/>
      <c r="CV566" s="1"/>
      <c r="CW566" s="1"/>
      <c r="CX566" s="1"/>
      <c r="CY566" s="1"/>
      <c r="CZ566" s="1"/>
      <c r="DA566" s="1"/>
      <c r="DB566" s="1"/>
      <c r="DC566" s="1"/>
      <c r="DD566" s="1"/>
      <c r="DE566" s="1"/>
      <c r="DF566" s="1"/>
      <c r="DG566" s="1"/>
      <c r="DH566" s="1"/>
      <c r="DI566" s="1"/>
      <c r="DJ566" s="1"/>
      <c r="DK566" s="1"/>
      <c r="DL566" s="1"/>
      <c r="DM566" s="1"/>
      <c r="DN566" s="1"/>
      <c r="DO566" s="1"/>
      <c r="DP566" s="1"/>
      <c r="DQ566" s="1"/>
      <c r="DR566" s="1"/>
      <c r="DS566" s="1"/>
      <c r="DT566" s="1"/>
      <c r="DU566" s="1"/>
      <c r="DV566" s="1"/>
      <c r="DW566" s="1"/>
      <c r="DX566" s="1"/>
      <c r="DY566" s="1"/>
      <c r="DZ566" s="1"/>
      <c r="EA566" s="1"/>
      <c r="EB566" s="1"/>
      <c r="EC566" s="1"/>
      <c r="ED566" s="1"/>
      <c r="EE566" s="1"/>
      <c r="EF566" s="1"/>
      <c r="EG566" s="1"/>
      <c r="EH566" s="1"/>
      <c r="EI566" s="1"/>
      <c r="EJ566" s="1"/>
      <c r="EK566" s="1"/>
      <c r="EL566" s="1"/>
      <c r="EM566" s="1"/>
      <c r="EN566" s="1"/>
      <c r="EO566" s="1"/>
      <c r="EP566" s="1"/>
      <c r="EQ566" s="1"/>
      <c r="ER566" s="1"/>
      <c r="ES566" s="1"/>
      <c r="ET566" s="1"/>
      <c r="EU566" s="1"/>
      <c r="EV566" s="1"/>
      <c r="EW566" s="1"/>
      <c r="EX566" s="1"/>
      <c r="EY566" s="1"/>
      <c r="EZ566" s="1"/>
      <c r="FA566" s="1"/>
      <c r="FB566" s="1"/>
      <c r="FC566" s="1"/>
      <c r="FD566" s="1"/>
      <c r="FE566" s="1"/>
      <c r="FF566" s="1"/>
      <c r="FG566" s="1"/>
      <c r="FH566" s="1"/>
      <c r="FI566" s="1"/>
      <c r="FJ566" s="1"/>
      <c r="FK566" s="1"/>
      <c r="FL566" s="1"/>
      <c r="FM566" s="1"/>
      <c r="FN566" s="1"/>
      <c r="FO566" s="1"/>
      <c r="FP566" s="1"/>
      <c r="FQ566" s="1"/>
      <c r="FR566" s="1"/>
      <c r="FS566" s="1"/>
      <c r="FT566" s="1"/>
      <c r="FU566" s="1"/>
      <c r="FV566" s="1"/>
      <c r="FW566" s="1"/>
      <c r="FX566" s="1"/>
      <c r="FY566" s="1"/>
      <c r="FZ566" s="1"/>
      <c r="GA566" s="1"/>
      <c r="GB566" s="1"/>
      <c r="GC566" s="1"/>
      <c r="GD566" s="1"/>
      <c r="GE566" s="1"/>
      <c r="GF566" s="1"/>
      <c r="GG566" s="1"/>
      <c r="GH566" s="1"/>
      <c r="GI566" s="1"/>
      <c r="GJ566" s="1"/>
      <c r="GK566" s="1"/>
      <c r="GL566" s="1"/>
      <c r="GM566" s="1"/>
      <c r="GN566" s="1"/>
      <c r="GO566" s="1"/>
      <c r="GP566" s="1"/>
      <c r="GQ566" s="1"/>
      <c r="GR566" s="1"/>
      <c r="GS566" s="1"/>
      <c r="GT566" s="1"/>
      <c r="GU566" s="1"/>
      <c r="GV566" s="1"/>
      <c r="GW566" s="1"/>
      <c r="GX566" s="1"/>
      <c r="GY566" s="1"/>
      <c r="GZ566" s="1"/>
      <c r="HA566" s="1"/>
      <c r="HB566" s="1"/>
      <c r="HC566" s="1"/>
      <c r="HD566" s="1"/>
      <c r="HE566" s="1"/>
      <c r="HF566" s="1"/>
      <c r="HG566" s="1"/>
      <c r="HH566" s="1"/>
      <c r="HI566" s="1"/>
      <c r="HJ566" s="1"/>
      <c r="HK566" s="1"/>
      <c r="HL566" s="1"/>
      <c r="HM566" s="1"/>
      <c r="HN566" s="1"/>
      <c r="HO566" s="1"/>
      <c r="HP566" s="1"/>
      <c r="HQ566" s="1"/>
      <c r="HR566" s="1"/>
      <c r="HS566" s="1"/>
      <c r="HT566" s="1"/>
      <c r="HU566" s="1"/>
      <c r="HV566" s="1"/>
      <c r="HW566" s="1"/>
      <c r="HX566" s="1"/>
      <c r="HY566" s="1"/>
      <c r="HZ566" s="1"/>
      <c r="IA566" s="1"/>
      <c r="IB566" s="1"/>
      <c r="IC566" s="1"/>
      <c r="ID566" s="1"/>
      <c r="IE566" s="1"/>
      <c r="IF566" s="1"/>
      <c r="IG566" s="1"/>
      <c r="IH566" s="1"/>
      <c r="II566" s="1"/>
      <c r="IJ566" s="1"/>
      <c r="IK566" s="1"/>
      <c r="IL566" s="1"/>
      <c r="IM566" s="1"/>
      <c r="IN566" s="1"/>
      <c r="IO566" s="1"/>
      <c r="IP566" s="1"/>
      <c r="IQ566" s="1"/>
      <c r="IR566" s="1"/>
      <c r="IS566" s="1"/>
      <c r="IT566" s="1"/>
      <c r="IU566" s="1"/>
      <c r="IV566" s="1"/>
      <c r="IW566" s="1"/>
      <c r="IX566" s="1"/>
      <c r="IY566" s="1"/>
      <c r="IZ566" s="1"/>
      <c r="JA566" s="1"/>
      <c r="JB566" s="1"/>
      <c r="JC566" s="1"/>
      <c r="JD566" s="1"/>
      <c r="JE566" s="1"/>
      <c r="JF566" s="1"/>
      <c r="JG566" s="1"/>
      <c r="JH566" s="1"/>
      <c r="JI566" s="1"/>
      <c r="JJ566" s="1"/>
      <c r="JK566" s="1"/>
      <c r="JL566" s="1"/>
      <c r="JM566" s="1"/>
      <c r="JN566" s="1"/>
      <c r="JO566" s="1"/>
      <c r="JP566" s="1"/>
      <c r="JQ566" s="1"/>
      <c r="JR566" s="1"/>
      <c r="JS566" s="1"/>
      <c r="JT566" s="1"/>
      <c r="JU566" s="1"/>
      <c r="JV566" s="1"/>
      <c r="JW566" s="1"/>
      <c r="JX566" s="1"/>
      <c r="JY566" s="1"/>
      <c r="JZ566" s="1"/>
      <c r="KA566" s="1"/>
      <c r="KB566" s="1"/>
      <c r="KC566" s="1"/>
      <c r="KD566" s="1"/>
      <c r="KE566" s="1"/>
      <c r="KF566" s="1"/>
      <c r="KG566" s="1"/>
      <c r="KH566" s="1"/>
      <c r="KI566" s="1"/>
      <c r="KJ566" s="1"/>
      <c r="KK566" s="1"/>
      <c r="KL566" s="1"/>
      <c r="KM566" s="1"/>
      <c r="KN566" s="1"/>
      <c r="KO566" s="1"/>
      <c r="KP566" s="1"/>
      <c r="KQ566" s="1"/>
      <c r="KR566" s="1"/>
      <c r="KS566" s="1"/>
      <c r="KT566" s="1"/>
      <c r="KU566" s="1"/>
      <c r="KV566" s="1"/>
      <c r="KW566" s="1"/>
      <c r="KX566" s="1"/>
      <c r="KY566" s="1"/>
      <c r="KZ566" s="1"/>
      <c r="LA566" s="1"/>
      <c r="LB566" s="1"/>
      <c r="LC566" s="1"/>
      <c r="LD566" s="1"/>
      <c r="LE566" s="1"/>
      <c r="LF566" s="1"/>
      <c r="LG566" s="1"/>
      <c r="LH566" s="1"/>
      <c r="LI566" s="1"/>
      <c r="LJ566" s="1"/>
      <c r="LK566" s="1"/>
      <c r="LL566" s="1"/>
      <c r="LM566" s="1"/>
      <c r="LN566" s="1"/>
      <c r="LO566" s="1"/>
      <c r="LP566" s="1"/>
      <c r="LQ566" s="1"/>
      <c r="LR566" s="1"/>
      <c r="LS566" s="1"/>
      <c r="LT566" s="1"/>
      <c r="LU566" s="1"/>
      <c r="LV566" s="1"/>
      <c r="LW566" s="1"/>
      <c r="LX566" s="1"/>
      <c r="LY566" s="1"/>
      <c r="LZ566" s="1"/>
      <c r="MA566" s="1"/>
      <c r="MB566" s="1"/>
      <c r="MC566" s="1"/>
      <c r="MD566" s="1"/>
      <c r="ME566" s="1"/>
      <c r="MF566" s="1"/>
      <c r="MG566" s="1"/>
      <c r="MH566" s="1"/>
      <c r="MI566" s="1"/>
      <c r="MJ566" s="1"/>
      <c r="MK566" s="1"/>
      <c r="ML566" s="1"/>
      <c r="MM566" s="1"/>
      <c r="MN566" s="1"/>
      <c r="MO566" s="1"/>
      <c r="MP566" s="1"/>
      <c r="MQ566" s="1"/>
      <c r="MR566" s="1"/>
      <c r="MS566" s="1"/>
      <c r="MT566" s="1"/>
      <c r="MU566" s="1"/>
      <c r="MV566" s="1"/>
      <c r="MW566" s="1"/>
      <c r="MX566" s="1"/>
      <c r="MY566" s="1"/>
      <c r="MZ566" s="1"/>
      <c r="NA566" s="1"/>
      <c r="NB566" s="1"/>
      <c r="NC566" s="1"/>
      <c r="ND566" s="1"/>
      <c r="NE566" s="1"/>
      <c r="NF566" s="1"/>
      <c r="NG566" s="1"/>
      <c r="NH566" s="1"/>
      <c r="NI566" s="1"/>
      <c r="NJ566" s="1"/>
      <c r="NK566" s="1"/>
      <c r="NL566" s="1"/>
      <c r="NM566" s="1"/>
      <c r="NN566" s="1"/>
      <c r="NO566" s="1"/>
      <c r="NP566" s="1"/>
      <c r="NQ566" s="1"/>
      <c r="NR566" s="1"/>
      <c r="NS566" s="1"/>
      <c r="NT566" s="1"/>
      <c r="NU566" s="1"/>
      <c r="NV566" s="1"/>
      <c r="NW566" s="1"/>
      <c r="NX566" s="1"/>
      <c r="NY566" s="1"/>
      <c r="NZ566" s="1"/>
      <c r="OA566" s="1"/>
      <c r="OB566" s="1"/>
      <c r="OC566" s="1"/>
      <c r="OD566" s="1"/>
      <c r="OE566" s="1"/>
      <c r="OF566" s="1"/>
      <c r="OG566" s="1"/>
      <c r="OH566" s="1"/>
      <c r="OI566" s="1"/>
      <c r="OJ566" s="1"/>
      <c r="OK566" s="1"/>
      <c r="OL566" s="1"/>
      <c r="OM566" s="1"/>
      <c r="ON566" s="1"/>
      <c r="OO566" s="1"/>
      <c r="OP566" s="1"/>
      <c r="OQ566" s="1"/>
      <c r="OR566" s="1"/>
      <c r="OS566" s="1"/>
      <c r="OT566" s="1"/>
      <c r="OU566" s="1"/>
      <c r="OV566" s="1"/>
      <c r="OW566" s="1"/>
      <c r="OX566" s="1"/>
      <c r="OY566" s="1"/>
      <c r="OZ566" s="1"/>
      <c r="PA566" s="1"/>
      <c r="PB566" s="1"/>
      <c r="PC566" s="1"/>
      <c r="PD566" s="1"/>
      <c r="PE566" s="1"/>
      <c r="PF566" s="1"/>
      <c r="PG566" s="1"/>
      <c r="PH566" s="1"/>
      <c r="PI566" s="1"/>
      <c r="PJ566" s="1"/>
      <c r="PK566" s="1"/>
      <c r="PL566" s="1"/>
      <c r="PM566" s="1"/>
      <c r="PN566" s="1"/>
      <c r="PO566" s="1"/>
      <c r="PP566" s="1"/>
      <c r="PQ566" s="1"/>
      <c r="PR566" s="1"/>
      <c r="PS566" s="1"/>
      <c r="PT566" s="1"/>
      <c r="PU566" s="1"/>
      <c r="PV566" s="1"/>
      <c r="PW566" s="1"/>
      <c r="PX566" s="1"/>
      <c r="PY566" s="1"/>
      <c r="PZ566" s="1"/>
      <c r="QA566" s="1"/>
      <c r="QB566" s="1"/>
      <c r="QC566" s="1"/>
      <c r="QD566" s="1"/>
      <c r="QE566" s="1"/>
      <c r="QF566" s="1"/>
      <c r="QG566" s="1"/>
      <c r="QH566" s="1"/>
      <c r="QI566" s="1"/>
      <c r="QJ566" s="1"/>
      <c r="QK566" s="1"/>
      <c r="QL566" s="1"/>
      <c r="QM566" s="1"/>
      <c r="QN566" s="1"/>
      <c r="QO566" s="1"/>
      <c r="QP566" s="1"/>
      <c r="QQ566" s="1"/>
      <c r="QR566" s="1"/>
      <c r="QS566" s="1"/>
      <c r="QT566" s="1"/>
      <c r="QU566" s="1"/>
      <c r="QV566" s="1"/>
      <c r="QW566" s="1"/>
      <c r="QX566" s="1"/>
      <c r="QY566" s="1"/>
      <c r="QZ566" s="1"/>
      <c r="RA566" s="1"/>
      <c r="RB566" s="1"/>
      <c r="RC566" s="1"/>
      <c r="RD566" s="1"/>
      <c r="RE566" s="1"/>
      <c r="RF566" s="1"/>
      <c r="RG566" s="1"/>
      <c r="RH566" s="1"/>
      <c r="RI566" s="1"/>
      <c r="RJ566" s="1"/>
      <c r="RK566" s="1"/>
      <c r="RL566" s="1"/>
      <c r="RM566" s="1"/>
      <c r="RN566" s="1"/>
      <c r="RO566" s="1"/>
      <c r="RP566" s="1"/>
      <c r="RQ566" s="1"/>
      <c r="RR566" s="1"/>
      <c r="RS566" s="1"/>
      <c r="RT566" s="1"/>
      <c r="RU566" s="1"/>
      <c r="RV566" s="1"/>
      <c r="RW566" s="1"/>
      <c r="RX566" s="1"/>
      <c r="RY566" s="1"/>
      <c r="RZ566" s="1"/>
      <c r="SA566" s="1"/>
      <c r="SB566" s="1"/>
      <c r="SC566" s="1"/>
      <c r="SD566" s="1"/>
      <c r="SE566" s="1"/>
      <c r="SF566" s="1"/>
      <c r="SG566" s="1"/>
      <c r="SH566" s="1"/>
      <c r="SI566" s="1"/>
      <c r="SJ566" s="1"/>
      <c r="SK566" s="1"/>
      <c r="SL566" s="1"/>
      <c r="SM566" s="1"/>
      <c r="SN566" s="1"/>
      <c r="SO566" s="1"/>
      <c r="SP566" s="1"/>
      <c r="SQ566" s="1"/>
      <c r="SR566" s="1"/>
      <c r="SS566" s="1"/>
      <c r="ST566" s="1"/>
      <c r="SU566" s="1"/>
    </row>
    <row r="567" spans="4:515" hidden="1" x14ac:dyDescent="0.2">
      <c r="D567" s="71"/>
      <c r="E567" s="71"/>
      <c r="F567" s="76"/>
      <c r="G567" s="71"/>
      <c r="H567" s="71"/>
      <c r="I567" s="71"/>
      <c r="J567" s="71"/>
      <c r="K567" s="71"/>
      <c r="L567" s="71"/>
      <c r="M567" s="7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/>
      <c r="AK567" s="1"/>
      <c r="AL567" s="1"/>
      <c r="AM567" s="1"/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  <c r="AY567" s="1"/>
      <c r="AZ567" s="1"/>
      <c r="BA567" s="1"/>
      <c r="BB567" s="1"/>
      <c r="BC567" s="1"/>
      <c r="BD567" s="1"/>
      <c r="BE567" s="1"/>
      <c r="BF567" s="1"/>
      <c r="BG567" s="1"/>
      <c r="BH567" s="1"/>
      <c r="BI567" s="1"/>
      <c r="BJ567" s="1"/>
      <c r="BK567" s="1"/>
      <c r="BL567" s="1"/>
      <c r="BM567" s="1"/>
      <c r="BN567" s="1"/>
      <c r="BO567" s="1"/>
      <c r="BP567" s="1"/>
      <c r="BQ567" s="1"/>
      <c r="BR567" s="1"/>
      <c r="BS567" s="1"/>
      <c r="BT567" s="1"/>
      <c r="BU567" s="1"/>
      <c r="BV567" s="1"/>
      <c r="BW567" s="1"/>
      <c r="BX567" s="1"/>
      <c r="BY567" s="1"/>
      <c r="BZ567" s="1"/>
      <c r="CA567" s="1"/>
      <c r="CB567" s="1"/>
      <c r="CC567" s="1"/>
      <c r="CD567" s="1"/>
      <c r="CE567" s="1"/>
      <c r="CF567" s="1"/>
      <c r="CG567" s="1"/>
      <c r="CH567" s="1"/>
      <c r="CI567" s="1"/>
      <c r="CJ567" s="1"/>
      <c r="CK567" s="1"/>
      <c r="CL567" s="1"/>
      <c r="CM567" s="1"/>
      <c r="CN567" s="1"/>
      <c r="CO567" s="1"/>
      <c r="CP567" s="1"/>
      <c r="CQ567" s="1"/>
      <c r="CR567" s="1"/>
      <c r="CS567" s="1"/>
      <c r="CT567" s="1"/>
      <c r="CU567" s="1"/>
      <c r="CV567" s="1"/>
      <c r="CW567" s="1"/>
      <c r="CX567" s="1"/>
      <c r="CY567" s="1"/>
      <c r="CZ567" s="1"/>
      <c r="DA567" s="1"/>
      <c r="DB567" s="1"/>
      <c r="DC567" s="1"/>
      <c r="DD567" s="1"/>
      <c r="DE567" s="1"/>
      <c r="DF567" s="1"/>
      <c r="DG567" s="1"/>
      <c r="DH567" s="1"/>
      <c r="DI567" s="1"/>
      <c r="DJ567" s="1"/>
      <c r="DK567" s="1"/>
      <c r="DL567" s="1"/>
      <c r="DM567" s="1"/>
      <c r="DN567" s="1"/>
      <c r="DO567" s="1"/>
      <c r="DP567" s="1"/>
      <c r="DQ567" s="1"/>
      <c r="DR567" s="1"/>
      <c r="DS567" s="1"/>
      <c r="DT567" s="1"/>
      <c r="DU567" s="1"/>
      <c r="DV567" s="1"/>
      <c r="DW567" s="1"/>
      <c r="DX567" s="1"/>
      <c r="DY567" s="1"/>
      <c r="DZ567" s="1"/>
      <c r="EA567" s="1"/>
      <c r="EB567" s="1"/>
      <c r="EC567" s="1"/>
      <c r="ED567" s="1"/>
      <c r="EE567" s="1"/>
      <c r="EF567" s="1"/>
      <c r="EG567" s="1"/>
      <c r="EH567" s="1"/>
      <c r="EI567" s="1"/>
      <c r="EJ567" s="1"/>
      <c r="EK567" s="1"/>
      <c r="EL567" s="1"/>
      <c r="EM567" s="1"/>
      <c r="EN567" s="1"/>
      <c r="EO567" s="1"/>
      <c r="EP567" s="1"/>
      <c r="EQ567" s="1"/>
      <c r="ER567" s="1"/>
      <c r="ES567" s="1"/>
      <c r="ET567" s="1"/>
      <c r="EU567" s="1"/>
      <c r="EV567" s="1"/>
      <c r="EW567" s="1"/>
      <c r="EX567" s="1"/>
      <c r="EY567" s="1"/>
      <c r="EZ567" s="1"/>
      <c r="FA567" s="1"/>
      <c r="FB567" s="1"/>
      <c r="FC567" s="1"/>
      <c r="FD567" s="1"/>
      <c r="FE567" s="1"/>
      <c r="FF567" s="1"/>
      <c r="FG567" s="1"/>
      <c r="FH567" s="1"/>
      <c r="FI567" s="1"/>
      <c r="FJ567" s="1"/>
      <c r="FK567" s="1"/>
      <c r="FL567" s="1"/>
      <c r="FM567" s="1"/>
      <c r="FN567" s="1"/>
      <c r="FO567" s="1"/>
      <c r="FP567" s="1"/>
      <c r="FQ567" s="1"/>
      <c r="FR567" s="1"/>
      <c r="FS567" s="1"/>
      <c r="FT567" s="1"/>
      <c r="FU567" s="1"/>
      <c r="FV567" s="1"/>
      <c r="FW567" s="1"/>
      <c r="FX567" s="1"/>
      <c r="FY567" s="1"/>
      <c r="FZ567" s="1"/>
      <c r="GA567" s="1"/>
      <c r="GB567" s="1"/>
      <c r="GC567" s="1"/>
      <c r="GD567" s="1"/>
      <c r="GE567" s="1"/>
      <c r="GF567" s="1"/>
      <c r="GG567" s="1"/>
      <c r="GH567" s="1"/>
      <c r="GI567" s="1"/>
      <c r="GJ567" s="1"/>
      <c r="GK567" s="1"/>
      <c r="GL567" s="1"/>
      <c r="GM567" s="1"/>
      <c r="GN567" s="1"/>
      <c r="GO567" s="1"/>
      <c r="GP567" s="1"/>
      <c r="GQ567" s="1"/>
      <c r="GR567" s="1"/>
      <c r="GS567" s="1"/>
      <c r="GT567" s="1"/>
      <c r="GU567" s="1"/>
      <c r="GV567" s="1"/>
      <c r="GW567" s="1"/>
      <c r="GX567" s="1"/>
      <c r="GY567" s="1"/>
      <c r="GZ567" s="1"/>
      <c r="HA567" s="1"/>
      <c r="HB567" s="1"/>
      <c r="HC567" s="1"/>
      <c r="HD567" s="1"/>
      <c r="HE567" s="1"/>
      <c r="HF567" s="1"/>
      <c r="HG567" s="1"/>
      <c r="HH567" s="1"/>
      <c r="HI567" s="1"/>
      <c r="HJ567" s="1"/>
      <c r="HK567" s="1"/>
      <c r="HL567" s="1"/>
      <c r="HM567" s="1"/>
      <c r="HN567" s="1"/>
      <c r="HO567" s="1"/>
      <c r="HP567" s="1"/>
      <c r="HQ567" s="1"/>
      <c r="HR567" s="1"/>
      <c r="HS567" s="1"/>
      <c r="HT567" s="1"/>
      <c r="HU567" s="1"/>
      <c r="HV567" s="1"/>
      <c r="HW567" s="1"/>
      <c r="HX567" s="1"/>
      <c r="HY567" s="1"/>
      <c r="HZ567" s="1"/>
      <c r="IA567" s="1"/>
      <c r="IB567" s="1"/>
      <c r="IC567" s="1"/>
      <c r="ID567" s="1"/>
      <c r="IE567" s="1"/>
      <c r="IF567" s="1"/>
      <c r="IG567" s="1"/>
      <c r="IH567" s="1"/>
      <c r="II567" s="1"/>
      <c r="IJ567" s="1"/>
      <c r="IK567" s="1"/>
      <c r="IL567" s="1"/>
      <c r="IM567" s="1"/>
      <c r="IN567" s="1"/>
      <c r="IO567" s="1"/>
      <c r="IP567" s="1"/>
      <c r="IQ567" s="1"/>
      <c r="IR567" s="1"/>
      <c r="IS567" s="1"/>
      <c r="IT567" s="1"/>
      <c r="IU567" s="1"/>
      <c r="IV567" s="1"/>
      <c r="IW567" s="1"/>
      <c r="IX567" s="1"/>
      <c r="IY567" s="1"/>
      <c r="IZ567" s="1"/>
      <c r="JA567" s="1"/>
      <c r="JB567" s="1"/>
      <c r="JC567" s="1"/>
      <c r="JD567" s="1"/>
      <c r="JE567" s="1"/>
      <c r="JF567" s="1"/>
      <c r="JG567" s="1"/>
      <c r="JH567" s="1"/>
      <c r="JI567" s="1"/>
      <c r="JJ567" s="1"/>
      <c r="JK567" s="1"/>
      <c r="JL567" s="1"/>
      <c r="JM567" s="1"/>
      <c r="JN567" s="1"/>
      <c r="JO567" s="1"/>
      <c r="JP567" s="1"/>
      <c r="JQ567" s="1"/>
      <c r="JR567" s="1"/>
      <c r="JS567" s="1"/>
      <c r="JT567" s="1"/>
      <c r="JU567" s="1"/>
      <c r="JV567" s="1"/>
      <c r="JW567" s="1"/>
      <c r="JX567" s="1"/>
      <c r="JY567" s="1"/>
      <c r="JZ567" s="1"/>
      <c r="KA567" s="1"/>
      <c r="KB567" s="1"/>
      <c r="KC567" s="1"/>
      <c r="KD567" s="1"/>
      <c r="KE567" s="1"/>
      <c r="KF567" s="1"/>
      <c r="KG567" s="1"/>
      <c r="KH567" s="1"/>
      <c r="KI567" s="1"/>
      <c r="KJ567" s="1"/>
      <c r="KK567" s="1"/>
      <c r="KL567" s="1"/>
      <c r="KM567" s="1"/>
      <c r="KN567" s="1"/>
      <c r="KO567" s="1"/>
      <c r="KP567" s="1"/>
      <c r="KQ567" s="1"/>
      <c r="KR567" s="1"/>
      <c r="KS567" s="1"/>
      <c r="KT567" s="1"/>
      <c r="KU567" s="1"/>
      <c r="KV567" s="1"/>
      <c r="KW567" s="1"/>
      <c r="KX567" s="1"/>
      <c r="KY567" s="1"/>
      <c r="KZ567" s="1"/>
      <c r="LA567" s="1"/>
      <c r="LB567" s="1"/>
      <c r="LC567" s="1"/>
      <c r="LD567" s="1"/>
      <c r="LE567" s="1"/>
      <c r="LF567" s="1"/>
      <c r="LG567" s="1"/>
      <c r="LH567" s="1"/>
      <c r="LI567" s="1"/>
      <c r="LJ567" s="1"/>
      <c r="LK567" s="1"/>
      <c r="LL567" s="1"/>
      <c r="LM567" s="1"/>
      <c r="LN567" s="1"/>
      <c r="LO567" s="1"/>
      <c r="LP567" s="1"/>
      <c r="LQ567" s="1"/>
      <c r="LR567" s="1"/>
      <c r="LS567" s="1"/>
      <c r="LT567" s="1"/>
      <c r="LU567" s="1"/>
      <c r="LV567" s="1"/>
      <c r="LW567" s="1"/>
      <c r="LX567" s="1"/>
      <c r="LY567" s="1"/>
      <c r="LZ567" s="1"/>
      <c r="MA567" s="1"/>
      <c r="MB567" s="1"/>
      <c r="MC567" s="1"/>
      <c r="MD567" s="1"/>
      <c r="ME567" s="1"/>
      <c r="MF567" s="1"/>
      <c r="MG567" s="1"/>
      <c r="MH567" s="1"/>
      <c r="MI567" s="1"/>
      <c r="MJ567" s="1"/>
      <c r="MK567" s="1"/>
      <c r="ML567" s="1"/>
      <c r="MM567" s="1"/>
      <c r="MN567" s="1"/>
      <c r="MO567" s="1"/>
      <c r="MP567" s="1"/>
      <c r="MQ567" s="1"/>
      <c r="MR567" s="1"/>
      <c r="MS567" s="1"/>
      <c r="MT567" s="1"/>
      <c r="MU567" s="1"/>
      <c r="MV567" s="1"/>
      <c r="MW567" s="1"/>
      <c r="MX567" s="1"/>
      <c r="MY567" s="1"/>
      <c r="MZ567" s="1"/>
      <c r="NA567" s="1"/>
      <c r="NB567" s="1"/>
      <c r="NC567" s="1"/>
      <c r="ND567" s="1"/>
      <c r="NE567" s="1"/>
      <c r="NF567" s="1"/>
      <c r="NG567" s="1"/>
      <c r="NH567" s="1"/>
      <c r="NI567" s="1"/>
      <c r="NJ567" s="1"/>
      <c r="NK567" s="1"/>
      <c r="NL567" s="1"/>
      <c r="NM567" s="1"/>
      <c r="NN567" s="1"/>
      <c r="NO567" s="1"/>
      <c r="NP567" s="1"/>
      <c r="NQ567" s="1"/>
      <c r="NR567" s="1"/>
      <c r="NS567" s="1"/>
      <c r="NT567" s="1"/>
      <c r="NU567" s="1"/>
      <c r="NV567" s="1"/>
      <c r="NW567" s="1"/>
      <c r="NX567" s="1"/>
      <c r="NY567" s="1"/>
      <c r="NZ567" s="1"/>
      <c r="OA567" s="1"/>
      <c r="OB567" s="1"/>
      <c r="OC567" s="1"/>
      <c r="OD567" s="1"/>
      <c r="OE567" s="1"/>
      <c r="OF567" s="1"/>
      <c r="OG567" s="1"/>
      <c r="OH567" s="1"/>
      <c r="OI567" s="1"/>
      <c r="OJ567" s="1"/>
      <c r="OK567" s="1"/>
      <c r="OL567" s="1"/>
      <c r="OM567" s="1"/>
      <c r="ON567" s="1"/>
      <c r="OO567" s="1"/>
      <c r="OP567" s="1"/>
      <c r="OQ567" s="1"/>
      <c r="OR567" s="1"/>
      <c r="OS567" s="1"/>
      <c r="OT567" s="1"/>
      <c r="OU567" s="1"/>
      <c r="OV567" s="1"/>
      <c r="OW567" s="1"/>
      <c r="OX567" s="1"/>
      <c r="OY567" s="1"/>
      <c r="OZ567" s="1"/>
      <c r="PA567" s="1"/>
      <c r="PB567" s="1"/>
      <c r="PC567" s="1"/>
      <c r="PD567" s="1"/>
      <c r="PE567" s="1"/>
      <c r="PF567" s="1"/>
      <c r="PG567" s="1"/>
      <c r="PH567" s="1"/>
      <c r="PI567" s="1"/>
      <c r="PJ567" s="1"/>
      <c r="PK567" s="1"/>
      <c r="PL567" s="1"/>
      <c r="PM567" s="1"/>
      <c r="PN567" s="1"/>
      <c r="PO567" s="1"/>
      <c r="PP567" s="1"/>
      <c r="PQ567" s="1"/>
      <c r="PR567" s="1"/>
      <c r="PS567" s="1"/>
      <c r="PT567" s="1"/>
      <c r="PU567" s="1"/>
      <c r="PV567" s="1"/>
      <c r="PW567" s="1"/>
      <c r="PX567" s="1"/>
      <c r="PY567" s="1"/>
      <c r="PZ567" s="1"/>
      <c r="QA567" s="1"/>
      <c r="QB567" s="1"/>
      <c r="QC567" s="1"/>
      <c r="QD567" s="1"/>
      <c r="QE567" s="1"/>
      <c r="QF567" s="1"/>
      <c r="QG567" s="1"/>
      <c r="QH567" s="1"/>
      <c r="QI567" s="1"/>
      <c r="QJ567" s="1"/>
      <c r="QK567" s="1"/>
      <c r="QL567" s="1"/>
      <c r="QM567" s="1"/>
      <c r="QN567" s="1"/>
      <c r="QO567" s="1"/>
      <c r="QP567" s="1"/>
      <c r="QQ567" s="1"/>
      <c r="QR567" s="1"/>
      <c r="QS567" s="1"/>
      <c r="QT567" s="1"/>
      <c r="QU567" s="1"/>
      <c r="QV567" s="1"/>
      <c r="QW567" s="1"/>
      <c r="QX567" s="1"/>
      <c r="QY567" s="1"/>
      <c r="QZ567" s="1"/>
      <c r="RA567" s="1"/>
      <c r="RB567" s="1"/>
      <c r="RC567" s="1"/>
      <c r="RD567" s="1"/>
      <c r="RE567" s="1"/>
      <c r="RF567" s="1"/>
      <c r="RG567" s="1"/>
      <c r="RH567" s="1"/>
      <c r="RI567" s="1"/>
      <c r="RJ567" s="1"/>
      <c r="RK567" s="1"/>
      <c r="RL567" s="1"/>
      <c r="RM567" s="1"/>
      <c r="RN567" s="1"/>
      <c r="RO567" s="1"/>
      <c r="RP567" s="1"/>
      <c r="RQ567" s="1"/>
      <c r="RR567" s="1"/>
      <c r="RS567" s="1"/>
      <c r="RT567" s="1"/>
      <c r="RU567" s="1"/>
      <c r="RV567" s="1"/>
      <c r="RW567" s="1"/>
      <c r="RX567" s="1"/>
      <c r="RY567" s="1"/>
      <c r="RZ567" s="1"/>
      <c r="SA567" s="1"/>
      <c r="SB567" s="1"/>
      <c r="SC567" s="1"/>
      <c r="SD567" s="1"/>
      <c r="SE567" s="1"/>
      <c r="SF567" s="1"/>
      <c r="SG567" s="1"/>
      <c r="SH567" s="1"/>
      <c r="SI567" s="1"/>
      <c r="SJ567" s="1"/>
      <c r="SK567" s="1"/>
      <c r="SL567" s="1"/>
      <c r="SM567" s="1"/>
      <c r="SN567" s="1"/>
      <c r="SO567" s="1"/>
      <c r="SP567" s="1"/>
      <c r="SQ567" s="1"/>
      <c r="SR567" s="1"/>
      <c r="SS567" s="1"/>
      <c r="ST567" s="1"/>
      <c r="SU567" s="1"/>
    </row>
    <row r="568" spans="4:515" hidden="1" x14ac:dyDescent="0.2">
      <c r="D568" s="71"/>
      <c r="E568" s="71"/>
      <c r="F568" s="76"/>
      <c r="G568" s="71"/>
      <c r="H568" s="71"/>
      <c r="I568" s="71"/>
      <c r="J568" s="71"/>
      <c r="K568" s="71"/>
      <c r="L568" s="71"/>
      <c r="M568" s="7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"/>
      <c r="AL568" s="1"/>
      <c r="AM568" s="1"/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  <c r="AY568" s="1"/>
      <c r="AZ568" s="1"/>
      <c r="BA568" s="1"/>
      <c r="BB568" s="1"/>
      <c r="BC568" s="1"/>
      <c r="BD568" s="1"/>
      <c r="BE568" s="1"/>
      <c r="BF568" s="1"/>
      <c r="BG568" s="1"/>
      <c r="BH568" s="1"/>
      <c r="BI568" s="1"/>
      <c r="BJ568" s="1"/>
      <c r="BK568" s="1"/>
      <c r="BL568" s="1"/>
      <c r="BM568" s="1"/>
      <c r="BN568" s="1"/>
      <c r="BO568" s="1"/>
      <c r="BP568" s="1"/>
      <c r="BQ568" s="1"/>
      <c r="BR568" s="1"/>
      <c r="BS568" s="1"/>
      <c r="BT568" s="1"/>
      <c r="BU568" s="1"/>
      <c r="BV568" s="1"/>
      <c r="BW568" s="1"/>
      <c r="BX568" s="1"/>
      <c r="BY568" s="1"/>
      <c r="BZ568" s="1"/>
      <c r="CA568" s="1"/>
      <c r="CB568" s="1"/>
      <c r="CC568" s="1"/>
      <c r="CD568" s="1"/>
      <c r="CE568" s="1"/>
      <c r="CF568" s="1"/>
      <c r="CG568" s="1"/>
      <c r="CH568" s="1"/>
      <c r="CI568" s="1"/>
      <c r="CJ568" s="1"/>
      <c r="CK568" s="1"/>
      <c r="CL568" s="1"/>
      <c r="CM568" s="1"/>
      <c r="CN568" s="1"/>
      <c r="CO568" s="1"/>
      <c r="CP568" s="1"/>
      <c r="CQ568" s="1"/>
      <c r="CR568" s="1"/>
      <c r="CS568" s="1"/>
      <c r="CT568" s="1"/>
      <c r="CU568" s="1"/>
      <c r="CV568" s="1"/>
      <c r="CW568" s="1"/>
      <c r="CX568" s="1"/>
      <c r="CY568" s="1"/>
      <c r="CZ568" s="1"/>
      <c r="DA568" s="1"/>
      <c r="DB568" s="1"/>
      <c r="DC568" s="1"/>
      <c r="DD568" s="1"/>
      <c r="DE568" s="1"/>
      <c r="DF568" s="1"/>
      <c r="DG568" s="1"/>
      <c r="DH568" s="1"/>
      <c r="DI568" s="1"/>
      <c r="DJ568" s="1"/>
      <c r="DK568" s="1"/>
      <c r="DL568" s="1"/>
      <c r="DM568" s="1"/>
      <c r="DN568" s="1"/>
      <c r="DO568" s="1"/>
      <c r="DP568" s="1"/>
      <c r="DQ568" s="1"/>
      <c r="DR568" s="1"/>
      <c r="DS568" s="1"/>
      <c r="DT568" s="1"/>
      <c r="DU568" s="1"/>
      <c r="DV568" s="1"/>
      <c r="DW568" s="1"/>
      <c r="DX568" s="1"/>
      <c r="DY568" s="1"/>
      <c r="DZ568" s="1"/>
      <c r="EA568" s="1"/>
      <c r="EB568" s="1"/>
      <c r="EC568" s="1"/>
      <c r="ED568" s="1"/>
      <c r="EE568" s="1"/>
      <c r="EF568" s="1"/>
      <c r="EG568" s="1"/>
      <c r="EH568" s="1"/>
      <c r="EI568" s="1"/>
      <c r="EJ568" s="1"/>
      <c r="EK568" s="1"/>
      <c r="EL568" s="1"/>
      <c r="EM568" s="1"/>
      <c r="EN568" s="1"/>
      <c r="EO568" s="1"/>
      <c r="EP568" s="1"/>
      <c r="EQ568" s="1"/>
      <c r="ER568" s="1"/>
      <c r="ES568" s="1"/>
      <c r="ET568" s="1"/>
      <c r="EU568" s="1"/>
      <c r="EV568" s="1"/>
      <c r="EW568" s="1"/>
      <c r="EX568" s="1"/>
      <c r="EY568" s="1"/>
      <c r="EZ568" s="1"/>
      <c r="FA568" s="1"/>
      <c r="FB568" s="1"/>
      <c r="FC568" s="1"/>
      <c r="FD568" s="1"/>
      <c r="FE568" s="1"/>
      <c r="FF568" s="1"/>
      <c r="FG568" s="1"/>
      <c r="FH568" s="1"/>
      <c r="FI568" s="1"/>
      <c r="FJ568" s="1"/>
      <c r="FK568" s="1"/>
      <c r="FL568" s="1"/>
      <c r="FM568" s="1"/>
      <c r="FN568" s="1"/>
      <c r="FO568" s="1"/>
      <c r="FP568" s="1"/>
      <c r="FQ568" s="1"/>
      <c r="FR568" s="1"/>
      <c r="FS568" s="1"/>
      <c r="FT568" s="1"/>
      <c r="FU568" s="1"/>
      <c r="FV568" s="1"/>
      <c r="FW568" s="1"/>
      <c r="FX568" s="1"/>
      <c r="FY568" s="1"/>
      <c r="FZ568" s="1"/>
      <c r="GA568" s="1"/>
      <c r="GB568" s="1"/>
      <c r="GC568" s="1"/>
      <c r="GD568" s="1"/>
      <c r="GE568" s="1"/>
      <c r="GF568" s="1"/>
      <c r="GG568" s="1"/>
      <c r="GH568" s="1"/>
      <c r="GI568" s="1"/>
      <c r="GJ568" s="1"/>
      <c r="GK568" s="1"/>
      <c r="GL568" s="1"/>
      <c r="GM568" s="1"/>
      <c r="GN568" s="1"/>
      <c r="GO568" s="1"/>
      <c r="GP568" s="1"/>
      <c r="GQ568" s="1"/>
      <c r="GR568" s="1"/>
      <c r="GS568" s="1"/>
      <c r="GT568" s="1"/>
      <c r="GU568" s="1"/>
      <c r="GV568" s="1"/>
      <c r="GW568" s="1"/>
      <c r="GX568" s="1"/>
      <c r="GY568" s="1"/>
      <c r="GZ568" s="1"/>
      <c r="HA568" s="1"/>
      <c r="HB568" s="1"/>
      <c r="HC568" s="1"/>
      <c r="HD568" s="1"/>
      <c r="HE568" s="1"/>
      <c r="HF568" s="1"/>
      <c r="HG568" s="1"/>
      <c r="HH568" s="1"/>
      <c r="HI568" s="1"/>
      <c r="HJ568" s="1"/>
      <c r="HK568" s="1"/>
      <c r="HL568" s="1"/>
      <c r="HM568" s="1"/>
      <c r="HN568" s="1"/>
      <c r="HO568" s="1"/>
      <c r="HP568" s="1"/>
      <c r="HQ568" s="1"/>
      <c r="HR568" s="1"/>
      <c r="HS568" s="1"/>
      <c r="HT568" s="1"/>
      <c r="HU568" s="1"/>
      <c r="HV568" s="1"/>
      <c r="HW568" s="1"/>
      <c r="HX568" s="1"/>
      <c r="HY568" s="1"/>
      <c r="HZ568" s="1"/>
      <c r="IA568" s="1"/>
      <c r="IB568" s="1"/>
      <c r="IC568" s="1"/>
      <c r="ID568" s="1"/>
      <c r="IE568" s="1"/>
      <c r="IF568" s="1"/>
      <c r="IG568" s="1"/>
      <c r="IH568" s="1"/>
      <c r="II568" s="1"/>
      <c r="IJ568" s="1"/>
      <c r="IK568" s="1"/>
      <c r="IL568" s="1"/>
      <c r="IM568" s="1"/>
      <c r="IN568" s="1"/>
      <c r="IO568" s="1"/>
      <c r="IP568" s="1"/>
      <c r="IQ568" s="1"/>
      <c r="IR568" s="1"/>
      <c r="IS568" s="1"/>
      <c r="IT568" s="1"/>
      <c r="IU568" s="1"/>
      <c r="IV568" s="1"/>
      <c r="IW568" s="1"/>
      <c r="IX568" s="1"/>
      <c r="IY568" s="1"/>
      <c r="IZ568" s="1"/>
      <c r="JA568" s="1"/>
      <c r="JB568" s="1"/>
      <c r="JC568" s="1"/>
      <c r="JD568" s="1"/>
      <c r="JE568" s="1"/>
      <c r="JF568" s="1"/>
      <c r="JG568" s="1"/>
      <c r="JH568" s="1"/>
      <c r="JI568" s="1"/>
      <c r="JJ568" s="1"/>
      <c r="JK568" s="1"/>
      <c r="JL568" s="1"/>
      <c r="JM568" s="1"/>
      <c r="JN568" s="1"/>
      <c r="JO568" s="1"/>
      <c r="JP568" s="1"/>
      <c r="JQ568" s="1"/>
      <c r="JR568" s="1"/>
      <c r="JS568" s="1"/>
      <c r="JT568" s="1"/>
      <c r="JU568" s="1"/>
      <c r="JV568" s="1"/>
      <c r="JW568" s="1"/>
      <c r="JX568" s="1"/>
      <c r="JY568" s="1"/>
      <c r="JZ568" s="1"/>
      <c r="KA568" s="1"/>
      <c r="KB568" s="1"/>
      <c r="KC568" s="1"/>
      <c r="KD568" s="1"/>
      <c r="KE568" s="1"/>
      <c r="KF568" s="1"/>
      <c r="KG568" s="1"/>
      <c r="KH568" s="1"/>
      <c r="KI568" s="1"/>
      <c r="KJ568" s="1"/>
      <c r="KK568" s="1"/>
      <c r="KL568" s="1"/>
      <c r="KM568" s="1"/>
      <c r="KN568" s="1"/>
      <c r="KO568" s="1"/>
      <c r="KP568" s="1"/>
      <c r="KQ568" s="1"/>
      <c r="KR568" s="1"/>
      <c r="KS568" s="1"/>
      <c r="KT568" s="1"/>
      <c r="KU568" s="1"/>
      <c r="KV568" s="1"/>
      <c r="KW568" s="1"/>
      <c r="KX568" s="1"/>
      <c r="KY568" s="1"/>
      <c r="KZ568" s="1"/>
      <c r="LA568" s="1"/>
      <c r="LB568" s="1"/>
      <c r="LC568" s="1"/>
      <c r="LD568" s="1"/>
      <c r="LE568" s="1"/>
      <c r="LF568" s="1"/>
      <c r="LG568" s="1"/>
      <c r="LH568" s="1"/>
      <c r="LI568" s="1"/>
      <c r="LJ568" s="1"/>
      <c r="LK568" s="1"/>
      <c r="LL568" s="1"/>
      <c r="LM568" s="1"/>
      <c r="LN568" s="1"/>
      <c r="LO568" s="1"/>
      <c r="LP568" s="1"/>
      <c r="LQ568" s="1"/>
      <c r="LR568" s="1"/>
      <c r="LS568" s="1"/>
      <c r="LT568" s="1"/>
      <c r="LU568" s="1"/>
      <c r="LV568" s="1"/>
      <c r="LW568" s="1"/>
      <c r="LX568" s="1"/>
      <c r="LY568" s="1"/>
      <c r="LZ568" s="1"/>
      <c r="MA568" s="1"/>
      <c r="MB568" s="1"/>
      <c r="MC568" s="1"/>
      <c r="MD568" s="1"/>
      <c r="ME568" s="1"/>
      <c r="MF568" s="1"/>
      <c r="MG568" s="1"/>
      <c r="MH568" s="1"/>
      <c r="MI568" s="1"/>
      <c r="MJ568" s="1"/>
      <c r="MK568" s="1"/>
      <c r="ML568" s="1"/>
      <c r="MM568" s="1"/>
      <c r="MN568" s="1"/>
      <c r="MO568" s="1"/>
      <c r="MP568" s="1"/>
      <c r="MQ568" s="1"/>
      <c r="MR568" s="1"/>
      <c r="MS568" s="1"/>
      <c r="MT568" s="1"/>
      <c r="MU568" s="1"/>
      <c r="MV568" s="1"/>
      <c r="MW568" s="1"/>
      <c r="MX568" s="1"/>
      <c r="MY568" s="1"/>
      <c r="MZ568" s="1"/>
      <c r="NA568" s="1"/>
      <c r="NB568" s="1"/>
      <c r="NC568" s="1"/>
      <c r="ND568" s="1"/>
      <c r="NE568" s="1"/>
      <c r="NF568" s="1"/>
      <c r="NG568" s="1"/>
      <c r="NH568" s="1"/>
      <c r="NI568" s="1"/>
      <c r="NJ568" s="1"/>
      <c r="NK568" s="1"/>
      <c r="NL568" s="1"/>
      <c r="NM568" s="1"/>
      <c r="NN568" s="1"/>
      <c r="NO568" s="1"/>
      <c r="NP568" s="1"/>
      <c r="NQ568" s="1"/>
      <c r="NR568" s="1"/>
      <c r="NS568" s="1"/>
      <c r="NT568" s="1"/>
      <c r="NU568" s="1"/>
      <c r="NV568" s="1"/>
      <c r="NW568" s="1"/>
      <c r="NX568" s="1"/>
      <c r="NY568" s="1"/>
      <c r="NZ568" s="1"/>
      <c r="OA568" s="1"/>
      <c r="OB568" s="1"/>
      <c r="OC568" s="1"/>
      <c r="OD568" s="1"/>
      <c r="OE568" s="1"/>
      <c r="OF568" s="1"/>
      <c r="OG568" s="1"/>
      <c r="OH568" s="1"/>
      <c r="OI568" s="1"/>
      <c r="OJ568" s="1"/>
      <c r="OK568" s="1"/>
      <c r="OL568" s="1"/>
      <c r="OM568" s="1"/>
      <c r="ON568" s="1"/>
      <c r="OO568" s="1"/>
      <c r="OP568" s="1"/>
      <c r="OQ568" s="1"/>
      <c r="OR568" s="1"/>
      <c r="OS568" s="1"/>
      <c r="OT568" s="1"/>
      <c r="OU568" s="1"/>
      <c r="OV568" s="1"/>
      <c r="OW568" s="1"/>
      <c r="OX568" s="1"/>
      <c r="OY568" s="1"/>
      <c r="OZ568" s="1"/>
      <c r="PA568" s="1"/>
      <c r="PB568" s="1"/>
      <c r="PC568" s="1"/>
      <c r="PD568" s="1"/>
      <c r="PE568" s="1"/>
      <c r="PF568" s="1"/>
      <c r="PG568" s="1"/>
      <c r="PH568" s="1"/>
      <c r="PI568" s="1"/>
      <c r="PJ568" s="1"/>
      <c r="PK568" s="1"/>
      <c r="PL568" s="1"/>
      <c r="PM568" s="1"/>
      <c r="PN568" s="1"/>
      <c r="PO568" s="1"/>
      <c r="PP568" s="1"/>
      <c r="PQ568" s="1"/>
      <c r="PR568" s="1"/>
      <c r="PS568" s="1"/>
      <c r="PT568" s="1"/>
      <c r="PU568" s="1"/>
      <c r="PV568" s="1"/>
      <c r="PW568" s="1"/>
      <c r="PX568" s="1"/>
      <c r="PY568" s="1"/>
      <c r="PZ568" s="1"/>
      <c r="QA568" s="1"/>
      <c r="QB568" s="1"/>
      <c r="QC568" s="1"/>
      <c r="QD568" s="1"/>
      <c r="QE568" s="1"/>
      <c r="QF568" s="1"/>
      <c r="QG568" s="1"/>
      <c r="QH568" s="1"/>
      <c r="QI568" s="1"/>
      <c r="QJ568" s="1"/>
      <c r="QK568" s="1"/>
      <c r="QL568" s="1"/>
      <c r="QM568" s="1"/>
      <c r="QN568" s="1"/>
      <c r="QO568" s="1"/>
      <c r="QP568" s="1"/>
      <c r="QQ568" s="1"/>
      <c r="QR568" s="1"/>
      <c r="QS568" s="1"/>
      <c r="QT568" s="1"/>
      <c r="QU568" s="1"/>
      <c r="QV568" s="1"/>
      <c r="QW568" s="1"/>
      <c r="QX568" s="1"/>
      <c r="QY568" s="1"/>
      <c r="QZ568" s="1"/>
      <c r="RA568" s="1"/>
      <c r="RB568" s="1"/>
      <c r="RC568" s="1"/>
      <c r="RD568" s="1"/>
      <c r="RE568" s="1"/>
      <c r="RF568" s="1"/>
      <c r="RG568" s="1"/>
      <c r="RH568" s="1"/>
      <c r="RI568" s="1"/>
      <c r="RJ568" s="1"/>
      <c r="RK568" s="1"/>
      <c r="RL568" s="1"/>
      <c r="RM568" s="1"/>
      <c r="RN568" s="1"/>
      <c r="RO568" s="1"/>
      <c r="RP568" s="1"/>
      <c r="RQ568" s="1"/>
      <c r="RR568" s="1"/>
      <c r="RS568" s="1"/>
      <c r="RT568" s="1"/>
      <c r="RU568" s="1"/>
      <c r="RV568" s="1"/>
      <c r="RW568" s="1"/>
      <c r="RX568" s="1"/>
      <c r="RY568" s="1"/>
      <c r="RZ568" s="1"/>
      <c r="SA568" s="1"/>
      <c r="SB568" s="1"/>
      <c r="SC568" s="1"/>
      <c r="SD568" s="1"/>
      <c r="SE568" s="1"/>
      <c r="SF568" s="1"/>
      <c r="SG568" s="1"/>
      <c r="SH568" s="1"/>
      <c r="SI568" s="1"/>
      <c r="SJ568" s="1"/>
      <c r="SK568" s="1"/>
      <c r="SL568" s="1"/>
      <c r="SM568" s="1"/>
      <c r="SN568" s="1"/>
      <c r="SO568" s="1"/>
      <c r="SP568" s="1"/>
      <c r="SQ568" s="1"/>
      <c r="SR568" s="1"/>
      <c r="SS568" s="1"/>
      <c r="ST568" s="1"/>
      <c r="SU568" s="1"/>
    </row>
    <row r="569" spans="4:515" hidden="1" x14ac:dyDescent="0.2">
      <c r="D569" s="71"/>
      <c r="E569" s="71"/>
      <c r="F569" s="76"/>
      <c r="G569" s="71"/>
      <c r="H569" s="71"/>
      <c r="I569" s="71"/>
      <c r="J569" s="71"/>
      <c r="K569" s="71"/>
      <c r="L569" s="71"/>
      <c r="M569" s="7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/>
      <c r="AK569" s="1"/>
      <c r="AL569" s="1"/>
      <c r="AM569" s="1"/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  <c r="AY569" s="1"/>
      <c r="AZ569" s="1"/>
      <c r="BA569" s="1"/>
      <c r="BB569" s="1"/>
      <c r="BC569" s="1"/>
      <c r="BD569" s="1"/>
      <c r="BE569" s="1"/>
      <c r="BF569" s="1"/>
      <c r="BG569" s="1"/>
      <c r="BH569" s="1"/>
      <c r="BI569" s="1"/>
      <c r="BJ569" s="1"/>
      <c r="BK569" s="1"/>
      <c r="BL569" s="1"/>
      <c r="BM569" s="1"/>
      <c r="BN569" s="1"/>
      <c r="BO569" s="1"/>
      <c r="BP569" s="1"/>
      <c r="BQ569" s="1"/>
      <c r="BR569" s="1"/>
      <c r="BS569" s="1"/>
      <c r="BT569" s="1"/>
      <c r="BU569" s="1"/>
      <c r="BV569" s="1"/>
      <c r="BW569" s="1"/>
      <c r="BX569" s="1"/>
      <c r="BY569" s="1"/>
      <c r="BZ569" s="1"/>
      <c r="CA569" s="1"/>
      <c r="CB569" s="1"/>
      <c r="CC569" s="1"/>
      <c r="CD569" s="1"/>
      <c r="CE569" s="1"/>
      <c r="CF569" s="1"/>
      <c r="CG569" s="1"/>
      <c r="CH569" s="1"/>
      <c r="CI569" s="1"/>
      <c r="CJ569" s="1"/>
      <c r="CK569" s="1"/>
      <c r="CL569" s="1"/>
      <c r="CM569" s="1"/>
      <c r="CN569" s="1"/>
      <c r="CO569" s="1"/>
      <c r="CP569" s="1"/>
      <c r="CQ569" s="1"/>
      <c r="CR569" s="1"/>
      <c r="CS569" s="1"/>
      <c r="CT569" s="1"/>
      <c r="CU569" s="1"/>
      <c r="CV569" s="1"/>
      <c r="CW569" s="1"/>
      <c r="CX569" s="1"/>
      <c r="CY569" s="1"/>
      <c r="CZ569" s="1"/>
      <c r="DA569" s="1"/>
      <c r="DB569" s="1"/>
      <c r="DC569" s="1"/>
      <c r="DD569" s="1"/>
      <c r="DE569" s="1"/>
      <c r="DF569" s="1"/>
      <c r="DG569" s="1"/>
      <c r="DH569" s="1"/>
      <c r="DI569" s="1"/>
      <c r="DJ569" s="1"/>
      <c r="DK569" s="1"/>
      <c r="DL569" s="1"/>
      <c r="DM569" s="1"/>
      <c r="DN569" s="1"/>
      <c r="DO569" s="1"/>
      <c r="DP569" s="1"/>
      <c r="DQ569" s="1"/>
      <c r="DR569" s="1"/>
      <c r="DS569" s="1"/>
      <c r="DT569" s="1"/>
      <c r="DU569" s="1"/>
      <c r="DV569" s="1"/>
      <c r="DW569" s="1"/>
      <c r="DX569" s="1"/>
      <c r="DY569" s="1"/>
      <c r="DZ569" s="1"/>
      <c r="EA569" s="1"/>
      <c r="EB569" s="1"/>
      <c r="EC569" s="1"/>
      <c r="ED569" s="1"/>
      <c r="EE569" s="1"/>
      <c r="EF569" s="1"/>
      <c r="EG569" s="1"/>
      <c r="EH569" s="1"/>
      <c r="EI569" s="1"/>
      <c r="EJ569" s="1"/>
      <c r="EK569" s="1"/>
      <c r="EL569" s="1"/>
      <c r="EM569" s="1"/>
      <c r="EN569" s="1"/>
      <c r="EO569" s="1"/>
      <c r="EP569" s="1"/>
      <c r="EQ569" s="1"/>
      <c r="ER569" s="1"/>
      <c r="ES569" s="1"/>
      <c r="ET569" s="1"/>
      <c r="EU569" s="1"/>
      <c r="EV569" s="1"/>
      <c r="EW569" s="1"/>
      <c r="EX569" s="1"/>
      <c r="EY569" s="1"/>
      <c r="EZ569" s="1"/>
      <c r="FA569" s="1"/>
      <c r="FB569" s="1"/>
      <c r="FC569" s="1"/>
      <c r="FD569" s="1"/>
      <c r="FE569" s="1"/>
      <c r="FF569" s="1"/>
      <c r="FG569" s="1"/>
      <c r="FH569" s="1"/>
      <c r="FI569" s="1"/>
      <c r="FJ569" s="1"/>
      <c r="FK569" s="1"/>
      <c r="FL569" s="1"/>
      <c r="FM569" s="1"/>
      <c r="FN569" s="1"/>
      <c r="FO569" s="1"/>
      <c r="FP569" s="1"/>
      <c r="FQ569" s="1"/>
      <c r="FR569" s="1"/>
      <c r="FS569" s="1"/>
      <c r="FT569" s="1"/>
      <c r="FU569" s="1"/>
      <c r="FV569" s="1"/>
      <c r="FW569" s="1"/>
      <c r="FX569" s="1"/>
      <c r="FY569" s="1"/>
      <c r="FZ569" s="1"/>
      <c r="GA569" s="1"/>
      <c r="GB569" s="1"/>
      <c r="GC569" s="1"/>
      <c r="GD569" s="1"/>
      <c r="GE569" s="1"/>
      <c r="GF569" s="1"/>
      <c r="GG569" s="1"/>
      <c r="GH569" s="1"/>
      <c r="GI569" s="1"/>
      <c r="GJ569" s="1"/>
      <c r="GK569" s="1"/>
      <c r="GL569" s="1"/>
      <c r="GM569" s="1"/>
      <c r="GN569" s="1"/>
      <c r="GO569" s="1"/>
      <c r="GP569" s="1"/>
      <c r="GQ569" s="1"/>
      <c r="GR569" s="1"/>
      <c r="GS569" s="1"/>
      <c r="GT569" s="1"/>
      <c r="GU569" s="1"/>
      <c r="GV569" s="1"/>
      <c r="GW569" s="1"/>
      <c r="GX569" s="1"/>
      <c r="GY569" s="1"/>
      <c r="GZ569" s="1"/>
      <c r="HA569" s="1"/>
      <c r="HB569" s="1"/>
      <c r="HC569" s="1"/>
      <c r="HD569" s="1"/>
      <c r="HE569" s="1"/>
      <c r="HF569" s="1"/>
      <c r="HG569" s="1"/>
      <c r="HH569" s="1"/>
      <c r="HI569" s="1"/>
      <c r="HJ569" s="1"/>
      <c r="HK569" s="1"/>
      <c r="HL569" s="1"/>
      <c r="HM569" s="1"/>
      <c r="HN569" s="1"/>
      <c r="HO569" s="1"/>
      <c r="HP569" s="1"/>
      <c r="HQ569" s="1"/>
      <c r="HR569" s="1"/>
      <c r="HS569" s="1"/>
      <c r="HT569" s="1"/>
      <c r="HU569" s="1"/>
      <c r="HV569" s="1"/>
      <c r="HW569" s="1"/>
      <c r="HX569" s="1"/>
      <c r="HY569" s="1"/>
      <c r="HZ569" s="1"/>
      <c r="IA569" s="1"/>
      <c r="IB569" s="1"/>
      <c r="IC569" s="1"/>
      <c r="ID569" s="1"/>
      <c r="IE569" s="1"/>
      <c r="IF569" s="1"/>
      <c r="IG569" s="1"/>
      <c r="IH569" s="1"/>
      <c r="II569" s="1"/>
      <c r="IJ569" s="1"/>
      <c r="IK569" s="1"/>
      <c r="IL569" s="1"/>
      <c r="IM569" s="1"/>
      <c r="IN569" s="1"/>
      <c r="IO569" s="1"/>
      <c r="IP569" s="1"/>
      <c r="IQ569" s="1"/>
      <c r="IR569" s="1"/>
      <c r="IS569" s="1"/>
      <c r="IT569" s="1"/>
      <c r="IU569" s="1"/>
      <c r="IV569" s="1"/>
      <c r="IW569" s="1"/>
      <c r="IX569" s="1"/>
      <c r="IY569" s="1"/>
      <c r="IZ569" s="1"/>
      <c r="JA569" s="1"/>
      <c r="JB569" s="1"/>
      <c r="JC569" s="1"/>
      <c r="JD569" s="1"/>
      <c r="JE569" s="1"/>
      <c r="JF569" s="1"/>
      <c r="JG569" s="1"/>
      <c r="JH569" s="1"/>
      <c r="JI569" s="1"/>
      <c r="JJ569" s="1"/>
      <c r="JK569" s="1"/>
      <c r="JL569" s="1"/>
      <c r="JM569" s="1"/>
      <c r="JN569" s="1"/>
      <c r="JO569" s="1"/>
      <c r="JP569" s="1"/>
      <c r="JQ569" s="1"/>
      <c r="JR569" s="1"/>
      <c r="JS569" s="1"/>
      <c r="JT569" s="1"/>
      <c r="JU569" s="1"/>
      <c r="JV569" s="1"/>
      <c r="JW569" s="1"/>
      <c r="JX569" s="1"/>
      <c r="JY569" s="1"/>
      <c r="JZ569" s="1"/>
      <c r="KA569" s="1"/>
      <c r="KB569" s="1"/>
      <c r="KC569" s="1"/>
      <c r="KD569" s="1"/>
      <c r="KE569" s="1"/>
      <c r="KF569" s="1"/>
      <c r="KG569" s="1"/>
      <c r="KH569" s="1"/>
      <c r="KI569" s="1"/>
      <c r="KJ569" s="1"/>
      <c r="KK569" s="1"/>
      <c r="KL569" s="1"/>
      <c r="KM569" s="1"/>
      <c r="KN569" s="1"/>
      <c r="KO569" s="1"/>
      <c r="KP569" s="1"/>
      <c r="KQ569" s="1"/>
      <c r="KR569" s="1"/>
      <c r="KS569" s="1"/>
      <c r="KT569" s="1"/>
      <c r="KU569" s="1"/>
      <c r="KV569" s="1"/>
      <c r="KW569" s="1"/>
      <c r="KX569" s="1"/>
      <c r="KY569" s="1"/>
      <c r="KZ569" s="1"/>
      <c r="LA569" s="1"/>
      <c r="LB569" s="1"/>
      <c r="LC569" s="1"/>
      <c r="LD569" s="1"/>
      <c r="LE569" s="1"/>
      <c r="LF569" s="1"/>
      <c r="LG569" s="1"/>
      <c r="LH569" s="1"/>
      <c r="LI569" s="1"/>
      <c r="LJ569" s="1"/>
      <c r="LK569" s="1"/>
      <c r="LL569" s="1"/>
      <c r="LM569" s="1"/>
      <c r="LN569" s="1"/>
      <c r="LO569" s="1"/>
      <c r="LP569" s="1"/>
      <c r="LQ569" s="1"/>
      <c r="LR569" s="1"/>
      <c r="LS569" s="1"/>
      <c r="LT569" s="1"/>
      <c r="LU569" s="1"/>
      <c r="LV569" s="1"/>
      <c r="LW569" s="1"/>
      <c r="LX569" s="1"/>
      <c r="LY569" s="1"/>
      <c r="LZ569" s="1"/>
      <c r="MA569" s="1"/>
      <c r="MB569" s="1"/>
      <c r="MC569" s="1"/>
      <c r="MD569" s="1"/>
      <c r="ME569" s="1"/>
      <c r="MF569" s="1"/>
      <c r="MG569" s="1"/>
      <c r="MH569" s="1"/>
      <c r="MI569" s="1"/>
      <c r="MJ569" s="1"/>
      <c r="MK569" s="1"/>
      <c r="ML569" s="1"/>
      <c r="MM569" s="1"/>
      <c r="MN569" s="1"/>
      <c r="MO569" s="1"/>
      <c r="MP569" s="1"/>
      <c r="MQ569" s="1"/>
      <c r="MR569" s="1"/>
      <c r="MS569" s="1"/>
      <c r="MT569" s="1"/>
      <c r="MU569" s="1"/>
      <c r="MV569" s="1"/>
      <c r="MW569" s="1"/>
      <c r="MX569" s="1"/>
      <c r="MY569" s="1"/>
      <c r="MZ569" s="1"/>
      <c r="NA569" s="1"/>
      <c r="NB569" s="1"/>
      <c r="NC569" s="1"/>
      <c r="ND569" s="1"/>
      <c r="NE569" s="1"/>
      <c r="NF569" s="1"/>
      <c r="NG569" s="1"/>
      <c r="NH569" s="1"/>
      <c r="NI569" s="1"/>
      <c r="NJ569" s="1"/>
      <c r="NK569" s="1"/>
      <c r="NL569" s="1"/>
      <c r="NM569" s="1"/>
      <c r="NN569" s="1"/>
      <c r="NO569" s="1"/>
      <c r="NP569" s="1"/>
      <c r="NQ569" s="1"/>
      <c r="NR569" s="1"/>
      <c r="NS569" s="1"/>
      <c r="NT569" s="1"/>
      <c r="NU569" s="1"/>
      <c r="NV569" s="1"/>
      <c r="NW569" s="1"/>
      <c r="NX569" s="1"/>
      <c r="NY569" s="1"/>
      <c r="NZ569" s="1"/>
      <c r="OA569" s="1"/>
      <c r="OB569" s="1"/>
      <c r="OC569" s="1"/>
      <c r="OD569" s="1"/>
      <c r="OE569" s="1"/>
      <c r="OF569" s="1"/>
      <c r="OG569" s="1"/>
      <c r="OH569" s="1"/>
      <c r="OI569" s="1"/>
      <c r="OJ569" s="1"/>
      <c r="OK569" s="1"/>
      <c r="OL569" s="1"/>
      <c r="OM569" s="1"/>
      <c r="ON569" s="1"/>
      <c r="OO569" s="1"/>
      <c r="OP569" s="1"/>
      <c r="OQ569" s="1"/>
      <c r="OR569" s="1"/>
      <c r="OS569" s="1"/>
      <c r="OT569" s="1"/>
      <c r="OU569" s="1"/>
      <c r="OV569" s="1"/>
      <c r="OW569" s="1"/>
      <c r="OX569" s="1"/>
      <c r="OY569" s="1"/>
      <c r="OZ569" s="1"/>
      <c r="PA569" s="1"/>
      <c r="PB569" s="1"/>
      <c r="PC569" s="1"/>
      <c r="PD569" s="1"/>
      <c r="PE569" s="1"/>
      <c r="PF569" s="1"/>
      <c r="PG569" s="1"/>
      <c r="PH569" s="1"/>
      <c r="PI569" s="1"/>
      <c r="PJ569" s="1"/>
      <c r="PK569" s="1"/>
      <c r="PL569" s="1"/>
      <c r="PM569" s="1"/>
      <c r="PN569" s="1"/>
      <c r="PO569" s="1"/>
      <c r="PP569" s="1"/>
      <c r="PQ569" s="1"/>
      <c r="PR569" s="1"/>
      <c r="PS569" s="1"/>
      <c r="PT569" s="1"/>
      <c r="PU569" s="1"/>
      <c r="PV569" s="1"/>
      <c r="PW569" s="1"/>
      <c r="PX569" s="1"/>
      <c r="PY569" s="1"/>
      <c r="PZ569" s="1"/>
      <c r="QA569" s="1"/>
      <c r="QB569" s="1"/>
      <c r="QC569" s="1"/>
      <c r="QD569" s="1"/>
      <c r="QE569" s="1"/>
      <c r="QF569" s="1"/>
      <c r="QG569" s="1"/>
      <c r="QH569" s="1"/>
      <c r="QI569" s="1"/>
      <c r="QJ569" s="1"/>
      <c r="QK569" s="1"/>
      <c r="QL569" s="1"/>
      <c r="QM569" s="1"/>
      <c r="QN569" s="1"/>
      <c r="QO569" s="1"/>
      <c r="QP569" s="1"/>
      <c r="QQ569" s="1"/>
      <c r="QR569" s="1"/>
      <c r="QS569" s="1"/>
      <c r="QT569" s="1"/>
      <c r="QU569" s="1"/>
      <c r="QV569" s="1"/>
      <c r="QW569" s="1"/>
      <c r="QX569" s="1"/>
      <c r="QY569" s="1"/>
      <c r="QZ569" s="1"/>
      <c r="RA569" s="1"/>
      <c r="RB569" s="1"/>
      <c r="RC569" s="1"/>
      <c r="RD569" s="1"/>
      <c r="RE569" s="1"/>
      <c r="RF569" s="1"/>
      <c r="RG569" s="1"/>
      <c r="RH569" s="1"/>
      <c r="RI569" s="1"/>
      <c r="RJ569" s="1"/>
      <c r="RK569" s="1"/>
      <c r="RL569" s="1"/>
      <c r="RM569" s="1"/>
      <c r="RN569" s="1"/>
      <c r="RO569" s="1"/>
      <c r="RP569" s="1"/>
      <c r="RQ569" s="1"/>
      <c r="RR569" s="1"/>
      <c r="RS569" s="1"/>
      <c r="RT569" s="1"/>
      <c r="RU569" s="1"/>
      <c r="RV569" s="1"/>
      <c r="RW569" s="1"/>
      <c r="RX569" s="1"/>
      <c r="RY569" s="1"/>
      <c r="RZ569" s="1"/>
      <c r="SA569" s="1"/>
      <c r="SB569" s="1"/>
      <c r="SC569" s="1"/>
      <c r="SD569" s="1"/>
      <c r="SE569" s="1"/>
      <c r="SF569" s="1"/>
      <c r="SG569" s="1"/>
      <c r="SH569" s="1"/>
      <c r="SI569" s="1"/>
      <c r="SJ569" s="1"/>
      <c r="SK569" s="1"/>
      <c r="SL569" s="1"/>
      <c r="SM569" s="1"/>
      <c r="SN569" s="1"/>
      <c r="SO569" s="1"/>
      <c r="SP569" s="1"/>
      <c r="SQ569" s="1"/>
      <c r="SR569" s="1"/>
      <c r="SS569" s="1"/>
      <c r="ST569" s="1"/>
      <c r="SU569" s="1"/>
    </row>
    <row r="570" spans="4:515" hidden="1" x14ac:dyDescent="0.2">
      <c r="D570" s="71"/>
      <c r="E570" s="71"/>
      <c r="F570" s="76"/>
      <c r="G570" s="71"/>
      <c r="H570" s="71"/>
      <c r="I570" s="71"/>
      <c r="J570" s="71"/>
      <c r="K570" s="71"/>
      <c r="L570" s="71"/>
      <c r="M570" s="7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  <c r="AY570" s="1"/>
      <c r="AZ570" s="1"/>
      <c r="BA570" s="1"/>
      <c r="BB570" s="1"/>
      <c r="BC570" s="1"/>
      <c r="BD570" s="1"/>
      <c r="BE570" s="1"/>
      <c r="BF570" s="1"/>
      <c r="BG570" s="1"/>
      <c r="BH570" s="1"/>
      <c r="BI570" s="1"/>
      <c r="BJ570" s="1"/>
      <c r="BK570" s="1"/>
      <c r="BL570" s="1"/>
      <c r="BM570" s="1"/>
      <c r="BN570" s="1"/>
      <c r="BO570" s="1"/>
      <c r="BP570" s="1"/>
      <c r="BQ570" s="1"/>
      <c r="BR570" s="1"/>
      <c r="BS570" s="1"/>
      <c r="BT570" s="1"/>
      <c r="BU570" s="1"/>
      <c r="BV570" s="1"/>
      <c r="BW570" s="1"/>
      <c r="BX570" s="1"/>
      <c r="BY570" s="1"/>
      <c r="BZ570" s="1"/>
      <c r="CA570" s="1"/>
      <c r="CB570" s="1"/>
      <c r="CC570" s="1"/>
      <c r="CD570" s="1"/>
      <c r="CE570" s="1"/>
      <c r="CF570" s="1"/>
      <c r="CG570" s="1"/>
      <c r="CH570" s="1"/>
      <c r="CI570" s="1"/>
      <c r="CJ570" s="1"/>
      <c r="CK570" s="1"/>
      <c r="CL570" s="1"/>
      <c r="CM570" s="1"/>
      <c r="CN570" s="1"/>
      <c r="CO570" s="1"/>
      <c r="CP570" s="1"/>
      <c r="CQ570" s="1"/>
      <c r="CR570" s="1"/>
      <c r="CS570" s="1"/>
      <c r="CT570" s="1"/>
      <c r="CU570" s="1"/>
      <c r="CV570" s="1"/>
      <c r="CW570" s="1"/>
      <c r="CX570" s="1"/>
      <c r="CY570" s="1"/>
      <c r="CZ570" s="1"/>
      <c r="DA570" s="1"/>
      <c r="DB570" s="1"/>
      <c r="DC570" s="1"/>
      <c r="DD570" s="1"/>
      <c r="DE570" s="1"/>
      <c r="DF570" s="1"/>
      <c r="DG570" s="1"/>
      <c r="DH570" s="1"/>
      <c r="DI570" s="1"/>
      <c r="DJ570" s="1"/>
      <c r="DK570" s="1"/>
      <c r="DL570" s="1"/>
      <c r="DM570" s="1"/>
      <c r="DN570" s="1"/>
      <c r="DO570" s="1"/>
      <c r="DP570" s="1"/>
      <c r="DQ570" s="1"/>
      <c r="DR570" s="1"/>
      <c r="DS570" s="1"/>
      <c r="DT570" s="1"/>
      <c r="DU570" s="1"/>
      <c r="DV570" s="1"/>
      <c r="DW570" s="1"/>
      <c r="DX570" s="1"/>
      <c r="DY570" s="1"/>
      <c r="DZ570" s="1"/>
      <c r="EA570" s="1"/>
      <c r="EB570" s="1"/>
      <c r="EC570" s="1"/>
      <c r="ED570" s="1"/>
      <c r="EE570" s="1"/>
      <c r="EF570" s="1"/>
      <c r="EG570" s="1"/>
      <c r="EH570" s="1"/>
      <c r="EI570" s="1"/>
      <c r="EJ570" s="1"/>
      <c r="EK570" s="1"/>
      <c r="EL570" s="1"/>
      <c r="EM570" s="1"/>
      <c r="EN570" s="1"/>
      <c r="EO570" s="1"/>
      <c r="EP570" s="1"/>
      <c r="EQ570" s="1"/>
      <c r="ER570" s="1"/>
      <c r="ES570" s="1"/>
      <c r="ET570" s="1"/>
      <c r="EU570" s="1"/>
      <c r="EV570" s="1"/>
      <c r="EW570" s="1"/>
      <c r="EX570" s="1"/>
      <c r="EY570" s="1"/>
      <c r="EZ570" s="1"/>
      <c r="FA570" s="1"/>
      <c r="FB570" s="1"/>
      <c r="FC570" s="1"/>
      <c r="FD570" s="1"/>
      <c r="FE570" s="1"/>
      <c r="FF570" s="1"/>
      <c r="FG570" s="1"/>
      <c r="FH570" s="1"/>
      <c r="FI570" s="1"/>
      <c r="FJ570" s="1"/>
      <c r="FK570" s="1"/>
      <c r="FL570" s="1"/>
      <c r="FM570" s="1"/>
      <c r="FN570" s="1"/>
      <c r="FO570" s="1"/>
      <c r="FP570" s="1"/>
      <c r="FQ570" s="1"/>
      <c r="FR570" s="1"/>
      <c r="FS570" s="1"/>
      <c r="FT570" s="1"/>
      <c r="FU570" s="1"/>
      <c r="FV570" s="1"/>
      <c r="FW570" s="1"/>
      <c r="FX570" s="1"/>
      <c r="FY570" s="1"/>
      <c r="FZ570" s="1"/>
      <c r="GA570" s="1"/>
      <c r="GB570" s="1"/>
      <c r="GC570" s="1"/>
      <c r="GD570" s="1"/>
      <c r="GE570" s="1"/>
      <c r="GF570" s="1"/>
      <c r="GG570" s="1"/>
      <c r="GH570" s="1"/>
      <c r="GI570" s="1"/>
      <c r="GJ570" s="1"/>
      <c r="GK570" s="1"/>
      <c r="GL570" s="1"/>
      <c r="GM570" s="1"/>
      <c r="GN570" s="1"/>
      <c r="GO570" s="1"/>
      <c r="GP570" s="1"/>
      <c r="GQ570" s="1"/>
      <c r="GR570" s="1"/>
      <c r="GS570" s="1"/>
      <c r="GT570" s="1"/>
      <c r="GU570" s="1"/>
      <c r="GV570" s="1"/>
      <c r="GW570" s="1"/>
      <c r="GX570" s="1"/>
      <c r="GY570" s="1"/>
      <c r="GZ570" s="1"/>
      <c r="HA570" s="1"/>
      <c r="HB570" s="1"/>
      <c r="HC570" s="1"/>
      <c r="HD570" s="1"/>
      <c r="HE570" s="1"/>
      <c r="HF570" s="1"/>
      <c r="HG570" s="1"/>
      <c r="HH570" s="1"/>
      <c r="HI570" s="1"/>
      <c r="HJ570" s="1"/>
      <c r="HK570" s="1"/>
      <c r="HL570" s="1"/>
      <c r="HM570" s="1"/>
      <c r="HN570" s="1"/>
      <c r="HO570" s="1"/>
      <c r="HP570" s="1"/>
      <c r="HQ570" s="1"/>
      <c r="HR570" s="1"/>
      <c r="HS570" s="1"/>
      <c r="HT570" s="1"/>
      <c r="HU570" s="1"/>
      <c r="HV570" s="1"/>
      <c r="HW570" s="1"/>
      <c r="HX570" s="1"/>
      <c r="HY570" s="1"/>
      <c r="HZ570" s="1"/>
      <c r="IA570" s="1"/>
      <c r="IB570" s="1"/>
      <c r="IC570" s="1"/>
      <c r="ID570" s="1"/>
      <c r="IE570" s="1"/>
      <c r="IF570" s="1"/>
      <c r="IG570" s="1"/>
      <c r="IH570" s="1"/>
      <c r="II570" s="1"/>
      <c r="IJ570" s="1"/>
      <c r="IK570" s="1"/>
      <c r="IL570" s="1"/>
      <c r="IM570" s="1"/>
      <c r="IN570" s="1"/>
      <c r="IO570" s="1"/>
      <c r="IP570" s="1"/>
      <c r="IQ570" s="1"/>
      <c r="IR570" s="1"/>
      <c r="IS570" s="1"/>
      <c r="IT570" s="1"/>
      <c r="IU570" s="1"/>
      <c r="IV570" s="1"/>
      <c r="IW570" s="1"/>
      <c r="IX570" s="1"/>
      <c r="IY570" s="1"/>
      <c r="IZ570" s="1"/>
      <c r="JA570" s="1"/>
      <c r="JB570" s="1"/>
      <c r="JC570" s="1"/>
      <c r="JD570" s="1"/>
      <c r="JE570" s="1"/>
      <c r="JF570" s="1"/>
      <c r="JG570" s="1"/>
      <c r="JH570" s="1"/>
      <c r="JI570" s="1"/>
      <c r="JJ570" s="1"/>
      <c r="JK570" s="1"/>
      <c r="JL570" s="1"/>
      <c r="JM570" s="1"/>
      <c r="JN570" s="1"/>
      <c r="JO570" s="1"/>
      <c r="JP570" s="1"/>
      <c r="JQ570" s="1"/>
      <c r="JR570" s="1"/>
      <c r="JS570" s="1"/>
      <c r="JT570" s="1"/>
      <c r="JU570" s="1"/>
      <c r="JV570" s="1"/>
      <c r="JW570" s="1"/>
      <c r="JX570" s="1"/>
      <c r="JY570" s="1"/>
      <c r="JZ570" s="1"/>
      <c r="KA570" s="1"/>
      <c r="KB570" s="1"/>
      <c r="KC570" s="1"/>
      <c r="KD570" s="1"/>
      <c r="KE570" s="1"/>
      <c r="KF570" s="1"/>
      <c r="KG570" s="1"/>
      <c r="KH570" s="1"/>
      <c r="KI570" s="1"/>
      <c r="KJ570" s="1"/>
      <c r="KK570" s="1"/>
      <c r="KL570" s="1"/>
      <c r="KM570" s="1"/>
      <c r="KN570" s="1"/>
      <c r="KO570" s="1"/>
      <c r="KP570" s="1"/>
      <c r="KQ570" s="1"/>
      <c r="KR570" s="1"/>
      <c r="KS570" s="1"/>
      <c r="KT570" s="1"/>
      <c r="KU570" s="1"/>
      <c r="KV570" s="1"/>
      <c r="KW570" s="1"/>
      <c r="KX570" s="1"/>
      <c r="KY570" s="1"/>
      <c r="KZ570" s="1"/>
      <c r="LA570" s="1"/>
      <c r="LB570" s="1"/>
      <c r="LC570" s="1"/>
      <c r="LD570" s="1"/>
      <c r="LE570" s="1"/>
      <c r="LF570" s="1"/>
      <c r="LG570" s="1"/>
      <c r="LH570" s="1"/>
      <c r="LI570" s="1"/>
      <c r="LJ570" s="1"/>
      <c r="LK570" s="1"/>
      <c r="LL570" s="1"/>
      <c r="LM570" s="1"/>
      <c r="LN570" s="1"/>
      <c r="LO570" s="1"/>
      <c r="LP570" s="1"/>
      <c r="LQ570" s="1"/>
      <c r="LR570" s="1"/>
      <c r="LS570" s="1"/>
      <c r="LT570" s="1"/>
      <c r="LU570" s="1"/>
      <c r="LV570" s="1"/>
      <c r="LW570" s="1"/>
      <c r="LX570" s="1"/>
      <c r="LY570" s="1"/>
      <c r="LZ570" s="1"/>
      <c r="MA570" s="1"/>
      <c r="MB570" s="1"/>
      <c r="MC570" s="1"/>
      <c r="MD570" s="1"/>
      <c r="ME570" s="1"/>
      <c r="MF570" s="1"/>
      <c r="MG570" s="1"/>
      <c r="MH570" s="1"/>
      <c r="MI570" s="1"/>
      <c r="MJ570" s="1"/>
      <c r="MK570" s="1"/>
      <c r="ML570" s="1"/>
      <c r="MM570" s="1"/>
      <c r="MN570" s="1"/>
      <c r="MO570" s="1"/>
      <c r="MP570" s="1"/>
      <c r="MQ570" s="1"/>
      <c r="MR570" s="1"/>
      <c r="MS570" s="1"/>
      <c r="MT570" s="1"/>
      <c r="MU570" s="1"/>
      <c r="MV570" s="1"/>
      <c r="MW570" s="1"/>
      <c r="MX570" s="1"/>
      <c r="MY570" s="1"/>
      <c r="MZ570" s="1"/>
      <c r="NA570" s="1"/>
      <c r="NB570" s="1"/>
      <c r="NC570" s="1"/>
      <c r="ND570" s="1"/>
      <c r="NE570" s="1"/>
      <c r="NF570" s="1"/>
      <c r="NG570" s="1"/>
      <c r="NH570" s="1"/>
      <c r="NI570" s="1"/>
      <c r="NJ570" s="1"/>
      <c r="NK570" s="1"/>
      <c r="NL570" s="1"/>
      <c r="NM570" s="1"/>
      <c r="NN570" s="1"/>
      <c r="NO570" s="1"/>
      <c r="NP570" s="1"/>
      <c r="NQ570" s="1"/>
      <c r="NR570" s="1"/>
      <c r="NS570" s="1"/>
      <c r="NT570" s="1"/>
      <c r="NU570" s="1"/>
      <c r="NV570" s="1"/>
      <c r="NW570" s="1"/>
      <c r="NX570" s="1"/>
      <c r="NY570" s="1"/>
      <c r="NZ570" s="1"/>
      <c r="OA570" s="1"/>
      <c r="OB570" s="1"/>
      <c r="OC570" s="1"/>
      <c r="OD570" s="1"/>
      <c r="OE570" s="1"/>
      <c r="OF570" s="1"/>
      <c r="OG570" s="1"/>
      <c r="OH570" s="1"/>
      <c r="OI570" s="1"/>
      <c r="OJ570" s="1"/>
      <c r="OK570" s="1"/>
      <c r="OL570" s="1"/>
      <c r="OM570" s="1"/>
      <c r="ON570" s="1"/>
      <c r="OO570" s="1"/>
      <c r="OP570" s="1"/>
      <c r="OQ570" s="1"/>
      <c r="OR570" s="1"/>
      <c r="OS570" s="1"/>
      <c r="OT570" s="1"/>
      <c r="OU570" s="1"/>
      <c r="OV570" s="1"/>
      <c r="OW570" s="1"/>
      <c r="OX570" s="1"/>
      <c r="OY570" s="1"/>
      <c r="OZ570" s="1"/>
      <c r="PA570" s="1"/>
      <c r="PB570" s="1"/>
      <c r="PC570" s="1"/>
      <c r="PD570" s="1"/>
      <c r="PE570" s="1"/>
      <c r="PF570" s="1"/>
      <c r="PG570" s="1"/>
      <c r="PH570" s="1"/>
      <c r="PI570" s="1"/>
      <c r="PJ570" s="1"/>
      <c r="PK570" s="1"/>
      <c r="PL570" s="1"/>
      <c r="PM570" s="1"/>
      <c r="PN570" s="1"/>
      <c r="PO570" s="1"/>
      <c r="PP570" s="1"/>
      <c r="PQ570" s="1"/>
      <c r="PR570" s="1"/>
      <c r="PS570" s="1"/>
      <c r="PT570" s="1"/>
      <c r="PU570" s="1"/>
      <c r="PV570" s="1"/>
      <c r="PW570" s="1"/>
      <c r="PX570" s="1"/>
      <c r="PY570" s="1"/>
      <c r="PZ570" s="1"/>
      <c r="QA570" s="1"/>
      <c r="QB570" s="1"/>
      <c r="QC570" s="1"/>
      <c r="QD570" s="1"/>
      <c r="QE570" s="1"/>
      <c r="QF570" s="1"/>
      <c r="QG570" s="1"/>
      <c r="QH570" s="1"/>
      <c r="QI570" s="1"/>
      <c r="QJ570" s="1"/>
      <c r="QK570" s="1"/>
      <c r="QL570" s="1"/>
      <c r="QM570" s="1"/>
      <c r="QN570" s="1"/>
      <c r="QO570" s="1"/>
      <c r="QP570" s="1"/>
      <c r="QQ570" s="1"/>
      <c r="QR570" s="1"/>
      <c r="QS570" s="1"/>
      <c r="QT570" s="1"/>
      <c r="QU570" s="1"/>
      <c r="QV570" s="1"/>
      <c r="QW570" s="1"/>
      <c r="QX570" s="1"/>
      <c r="QY570" s="1"/>
      <c r="QZ570" s="1"/>
      <c r="RA570" s="1"/>
      <c r="RB570" s="1"/>
      <c r="RC570" s="1"/>
      <c r="RD570" s="1"/>
      <c r="RE570" s="1"/>
      <c r="RF570" s="1"/>
      <c r="RG570" s="1"/>
      <c r="RH570" s="1"/>
      <c r="RI570" s="1"/>
      <c r="RJ570" s="1"/>
      <c r="RK570" s="1"/>
      <c r="RL570" s="1"/>
      <c r="RM570" s="1"/>
      <c r="RN570" s="1"/>
      <c r="RO570" s="1"/>
      <c r="RP570" s="1"/>
      <c r="RQ570" s="1"/>
      <c r="RR570" s="1"/>
      <c r="RS570" s="1"/>
      <c r="RT570" s="1"/>
      <c r="RU570" s="1"/>
      <c r="RV570" s="1"/>
      <c r="RW570" s="1"/>
      <c r="RX570" s="1"/>
      <c r="RY570" s="1"/>
      <c r="RZ570" s="1"/>
      <c r="SA570" s="1"/>
      <c r="SB570" s="1"/>
      <c r="SC570" s="1"/>
      <c r="SD570" s="1"/>
      <c r="SE570" s="1"/>
      <c r="SF570" s="1"/>
      <c r="SG570" s="1"/>
      <c r="SH570" s="1"/>
      <c r="SI570" s="1"/>
      <c r="SJ570" s="1"/>
      <c r="SK570" s="1"/>
      <c r="SL570" s="1"/>
      <c r="SM570" s="1"/>
      <c r="SN570" s="1"/>
      <c r="SO570" s="1"/>
      <c r="SP570" s="1"/>
      <c r="SQ570" s="1"/>
      <c r="SR570" s="1"/>
      <c r="SS570" s="1"/>
      <c r="ST570" s="1"/>
      <c r="SU570" s="1"/>
    </row>
    <row r="571" spans="4:515" hidden="1" x14ac:dyDescent="0.2">
      <c r="D571" s="71"/>
      <c r="E571" s="71"/>
      <c r="F571" s="76"/>
      <c r="G571" s="71"/>
      <c r="H571" s="71"/>
      <c r="I571" s="71"/>
      <c r="J571" s="71"/>
      <c r="K571" s="71"/>
      <c r="L571" s="71"/>
      <c r="M571" s="7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/>
      <c r="AK571" s="1"/>
      <c r="AL571" s="1"/>
      <c r="AM571" s="1"/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  <c r="AY571" s="1"/>
      <c r="AZ571" s="1"/>
      <c r="BA571" s="1"/>
      <c r="BB571" s="1"/>
      <c r="BC571" s="1"/>
      <c r="BD571" s="1"/>
      <c r="BE571" s="1"/>
      <c r="BF571" s="1"/>
      <c r="BG571" s="1"/>
      <c r="BH571" s="1"/>
      <c r="BI571" s="1"/>
      <c r="BJ571" s="1"/>
      <c r="BK571" s="1"/>
      <c r="BL571" s="1"/>
      <c r="BM571" s="1"/>
      <c r="BN571" s="1"/>
      <c r="BO571" s="1"/>
      <c r="BP571" s="1"/>
      <c r="BQ571" s="1"/>
      <c r="BR571" s="1"/>
      <c r="BS571" s="1"/>
      <c r="BT571" s="1"/>
      <c r="BU571" s="1"/>
      <c r="BV571" s="1"/>
      <c r="BW571" s="1"/>
      <c r="BX571" s="1"/>
      <c r="BY571" s="1"/>
      <c r="BZ571" s="1"/>
      <c r="CA571" s="1"/>
      <c r="CB571" s="1"/>
      <c r="CC571" s="1"/>
      <c r="CD571" s="1"/>
      <c r="CE571" s="1"/>
      <c r="CF571" s="1"/>
      <c r="CG571" s="1"/>
      <c r="CH571" s="1"/>
      <c r="CI571" s="1"/>
      <c r="CJ571" s="1"/>
      <c r="CK571" s="1"/>
      <c r="CL571" s="1"/>
      <c r="CM571" s="1"/>
      <c r="CN571" s="1"/>
      <c r="CO571" s="1"/>
      <c r="CP571" s="1"/>
      <c r="CQ571" s="1"/>
      <c r="CR571" s="1"/>
      <c r="CS571" s="1"/>
      <c r="CT571" s="1"/>
      <c r="CU571" s="1"/>
      <c r="CV571" s="1"/>
      <c r="CW571" s="1"/>
      <c r="CX571" s="1"/>
      <c r="CY571" s="1"/>
      <c r="CZ571" s="1"/>
      <c r="DA571" s="1"/>
      <c r="DB571" s="1"/>
      <c r="DC571" s="1"/>
      <c r="DD571" s="1"/>
      <c r="DE571" s="1"/>
      <c r="DF571" s="1"/>
      <c r="DG571" s="1"/>
      <c r="DH571" s="1"/>
      <c r="DI571" s="1"/>
      <c r="DJ571" s="1"/>
      <c r="DK571" s="1"/>
      <c r="DL571" s="1"/>
      <c r="DM571" s="1"/>
      <c r="DN571" s="1"/>
      <c r="DO571" s="1"/>
      <c r="DP571" s="1"/>
      <c r="DQ571" s="1"/>
      <c r="DR571" s="1"/>
      <c r="DS571" s="1"/>
      <c r="DT571" s="1"/>
      <c r="DU571" s="1"/>
      <c r="DV571" s="1"/>
      <c r="DW571" s="1"/>
      <c r="DX571" s="1"/>
      <c r="DY571" s="1"/>
      <c r="DZ571" s="1"/>
      <c r="EA571" s="1"/>
      <c r="EB571" s="1"/>
      <c r="EC571" s="1"/>
      <c r="ED571" s="1"/>
      <c r="EE571" s="1"/>
      <c r="EF571" s="1"/>
      <c r="EG571" s="1"/>
      <c r="EH571" s="1"/>
      <c r="EI571" s="1"/>
      <c r="EJ571" s="1"/>
      <c r="EK571" s="1"/>
      <c r="EL571" s="1"/>
      <c r="EM571" s="1"/>
      <c r="EN571" s="1"/>
      <c r="EO571" s="1"/>
      <c r="EP571" s="1"/>
      <c r="EQ571" s="1"/>
      <c r="ER571" s="1"/>
      <c r="ES571" s="1"/>
      <c r="ET571" s="1"/>
      <c r="EU571" s="1"/>
      <c r="EV571" s="1"/>
      <c r="EW571" s="1"/>
      <c r="EX571" s="1"/>
      <c r="EY571" s="1"/>
      <c r="EZ571" s="1"/>
      <c r="FA571" s="1"/>
      <c r="FB571" s="1"/>
      <c r="FC571" s="1"/>
      <c r="FD571" s="1"/>
      <c r="FE571" s="1"/>
      <c r="FF571" s="1"/>
      <c r="FG571" s="1"/>
      <c r="FH571" s="1"/>
      <c r="FI571" s="1"/>
      <c r="FJ571" s="1"/>
      <c r="FK571" s="1"/>
      <c r="FL571" s="1"/>
      <c r="FM571" s="1"/>
      <c r="FN571" s="1"/>
      <c r="FO571" s="1"/>
      <c r="FP571" s="1"/>
      <c r="FQ571" s="1"/>
      <c r="FR571" s="1"/>
      <c r="FS571" s="1"/>
      <c r="FT571" s="1"/>
      <c r="FU571" s="1"/>
      <c r="FV571" s="1"/>
      <c r="FW571" s="1"/>
      <c r="FX571" s="1"/>
      <c r="FY571" s="1"/>
      <c r="FZ571" s="1"/>
      <c r="GA571" s="1"/>
      <c r="GB571" s="1"/>
      <c r="GC571" s="1"/>
      <c r="GD571" s="1"/>
      <c r="GE571" s="1"/>
      <c r="GF571" s="1"/>
      <c r="GG571" s="1"/>
      <c r="GH571" s="1"/>
      <c r="GI571" s="1"/>
      <c r="GJ571" s="1"/>
      <c r="GK571" s="1"/>
      <c r="GL571" s="1"/>
      <c r="GM571" s="1"/>
      <c r="GN571" s="1"/>
      <c r="GO571" s="1"/>
      <c r="GP571" s="1"/>
      <c r="GQ571" s="1"/>
      <c r="GR571" s="1"/>
      <c r="GS571" s="1"/>
      <c r="GT571" s="1"/>
      <c r="GU571" s="1"/>
      <c r="GV571" s="1"/>
      <c r="GW571" s="1"/>
      <c r="GX571" s="1"/>
      <c r="GY571" s="1"/>
      <c r="GZ571" s="1"/>
      <c r="HA571" s="1"/>
      <c r="HB571" s="1"/>
      <c r="HC571" s="1"/>
      <c r="HD571" s="1"/>
      <c r="HE571" s="1"/>
      <c r="HF571" s="1"/>
      <c r="HG571" s="1"/>
      <c r="HH571" s="1"/>
      <c r="HI571" s="1"/>
      <c r="HJ571" s="1"/>
      <c r="HK571" s="1"/>
      <c r="HL571" s="1"/>
      <c r="HM571" s="1"/>
      <c r="HN571" s="1"/>
      <c r="HO571" s="1"/>
      <c r="HP571" s="1"/>
      <c r="HQ571" s="1"/>
      <c r="HR571" s="1"/>
      <c r="HS571" s="1"/>
      <c r="HT571" s="1"/>
      <c r="HU571" s="1"/>
      <c r="HV571" s="1"/>
      <c r="HW571" s="1"/>
      <c r="HX571" s="1"/>
      <c r="HY571" s="1"/>
      <c r="HZ571" s="1"/>
      <c r="IA571" s="1"/>
      <c r="IB571" s="1"/>
      <c r="IC571" s="1"/>
      <c r="ID571" s="1"/>
      <c r="IE571" s="1"/>
      <c r="IF571" s="1"/>
      <c r="IG571" s="1"/>
      <c r="IH571" s="1"/>
      <c r="II571" s="1"/>
      <c r="IJ571" s="1"/>
      <c r="IK571" s="1"/>
      <c r="IL571" s="1"/>
      <c r="IM571" s="1"/>
      <c r="IN571" s="1"/>
      <c r="IO571" s="1"/>
      <c r="IP571" s="1"/>
      <c r="IQ571" s="1"/>
      <c r="IR571" s="1"/>
      <c r="IS571" s="1"/>
      <c r="IT571" s="1"/>
      <c r="IU571" s="1"/>
      <c r="IV571" s="1"/>
      <c r="IW571" s="1"/>
      <c r="IX571" s="1"/>
      <c r="IY571" s="1"/>
      <c r="IZ571" s="1"/>
      <c r="JA571" s="1"/>
      <c r="JB571" s="1"/>
      <c r="JC571" s="1"/>
      <c r="JD571" s="1"/>
      <c r="JE571" s="1"/>
      <c r="JF571" s="1"/>
      <c r="JG571" s="1"/>
      <c r="JH571" s="1"/>
      <c r="JI571" s="1"/>
      <c r="JJ571" s="1"/>
      <c r="JK571" s="1"/>
      <c r="JL571" s="1"/>
      <c r="JM571" s="1"/>
      <c r="JN571" s="1"/>
      <c r="JO571" s="1"/>
      <c r="JP571" s="1"/>
      <c r="JQ571" s="1"/>
      <c r="JR571" s="1"/>
      <c r="JS571" s="1"/>
      <c r="JT571" s="1"/>
      <c r="JU571" s="1"/>
      <c r="JV571" s="1"/>
      <c r="JW571" s="1"/>
      <c r="JX571" s="1"/>
      <c r="JY571" s="1"/>
      <c r="JZ571" s="1"/>
      <c r="KA571" s="1"/>
      <c r="KB571" s="1"/>
      <c r="KC571" s="1"/>
      <c r="KD571" s="1"/>
      <c r="KE571" s="1"/>
      <c r="KF571" s="1"/>
      <c r="KG571" s="1"/>
      <c r="KH571" s="1"/>
      <c r="KI571" s="1"/>
      <c r="KJ571" s="1"/>
      <c r="KK571" s="1"/>
      <c r="KL571" s="1"/>
      <c r="KM571" s="1"/>
      <c r="KN571" s="1"/>
      <c r="KO571" s="1"/>
      <c r="KP571" s="1"/>
      <c r="KQ571" s="1"/>
      <c r="KR571" s="1"/>
      <c r="KS571" s="1"/>
      <c r="KT571" s="1"/>
      <c r="KU571" s="1"/>
      <c r="KV571" s="1"/>
      <c r="KW571" s="1"/>
      <c r="KX571" s="1"/>
      <c r="KY571" s="1"/>
      <c r="KZ571" s="1"/>
      <c r="LA571" s="1"/>
      <c r="LB571" s="1"/>
      <c r="LC571" s="1"/>
      <c r="LD571" s="1"/>
      <c r="LE571" s="1"/>
      <c r="LF571" s="1"/>
      <c r="LG571" s="1"/>
      <c r="LH571" s="1"/>
      <c r="LI571" s="1"/>
      <c r="LJ571" s="1"/>
      <c r="LK571" s="1"/>
      <c r="LL571" s="1"/>
      <c r="LM571" s="1"/>
      <c r="LN571" s="1"/>
      <c r="LO571" s="1"/>
      <c r="LP571" s="1"/>
      <c r="LQ571" s="1"/>
      <c r="LR571" s="1"/>
      <c r="LS571" s="1"/>
      <c r="LT571" s="1"/>
      <c r="LU571" s="1"/>
      <c r="LV571" s="1"/>
      <c r="LW571" s="1"/>
      <c r="LX571" s="1"/>
      <c r="LY571" s="1"/>
      <c r="LZ571" s="1"/>
      <c r="MA571" s="1"/>
      <c r="MB571" s="1"/>
      <c r="MC571" s="1"/>
      <c r="MD571" s="1"/>
      <c r="ME571" s="1"/>
      <c r="MF571" s="1"/>
      <c r="MG571" s="1"/>
      <c r="MH571" s="1"/>
      <c r="MI571" s="1"/>
      <c r="MJ571" s="1"/>
      <c r="MK571" s="1"/>
      <c r="ML571" s="1"/>
      <c r="MM571" s="1"/>
      <c r="MN571" s="1"/>
      <c r="MO571" s="1"/>
      <c r="MP571" s="1"/>
      <c r="MQ571" s="1"/>
      <c r="MR571" s="1"/>
      <c r="MS571" s="1"/>
      <c r="MT571" s="1"/>
      <c r="MU571" s="1"/>
      <c r="MV571" s="1"/>
      <c r="MW571" s="1"/>
      <c r="MX571" s="1"/>
      <c r="MY571" s="1"/>
      <c r="MZ571" s="1"/>
      <c r="NA571" s="1"/>
      <c r="NB571" s="1"/>
      <c r="NC571" s="1"/>
      <c r="ND571" s="1"/>
      <c r="NE571" s="1"/>
      <c r="NF571" s="1"/>
      <c r="NG571" s="1"/>
      <c r="NH571" s="1"/>
      <c r="NI571" s="1"/>
      <c r="NJ571" s="1"/>
      <c r="NK571" s="1"/>
      <c r="NL571" s="1"/>
      <c r="NM571" s="1"/>
      <c r="NN571" s="1"/>
      <c r="NO571" s="1"/>
      <c r="NP571" s="1"/>
      <c r="NQ571" s="1"/>
      <c r="NR571" s="1"/>
      <c r="NS571" s="1"/>
      <c r="NT571" s="1"/>
      <c r="NU571" s="1"/>
      <c r="NV571" s="1"/>
      <c r="NW571" s="1"/>
      <c r="NX571" s="1"/>
      <c r="NY571" s="1"/>
      <c r="NZ571" s="1"/>
      <c r="OA571" s="1"/>
      <c r="OB571" s="1"/>
      <c r="OC571" s="1"/>
      <c r="OD571" s="1"/>
      <c r="OE571" s="1"/>
      <c r="OF571" s="1"/>
      <c r="OG571" s="1"/>
      <c r="OH571" s="1"/>
      <c r="OI571" s="1"/>
      <c r="OJ571" s="1"/>
      <c r="OK571" s="1"/>
      <c r="OL571" s="1"/>
      <c r="OM571" s="1"/>
      <c r="ON571" s="1"/>
      <c r="OO571" s="1"/>
      <c r="OP571" s="1"/>
      <c r="OQ571" s="1"/>
      <c r="OR571" s="1"/>
      <c r="OS571" s="1"/>
      <c r="OT571" s="1"/>
      <c r="OU571" s="1"/>
      <c r="OV571" s="1"/>
      <c r="OW571" s="1"/>
      <c r="OX571" s="1"/>
      <c r="OY571" s="1"/>
      <c r="OZ571" s="1"/>
      <c r="PA571" s="1"/>
      <c r="PB571" s="1"/>
      <c r="PC571" s="1"/>
      <c r="PD571" s="1"/>
      <c r="PE571" s="1"/>
      <c r="PF571" s="1"/>
      <c r="PG571" s="1"/>
      <c r="PH571" s="1"/>
      <c r="PI571" s="1"/>
      <c r="PJ571" s="1"/>
      <c r="PK571" s="1"/>
      <c r="PL571" s="1"/>
      <c r="PM571" s="1"/>
      <c r="PN571" s="1"/>
      <c r="PO571" s="1"/>
      <c r="PP571" s="1"/>
      <c r="PQ571" s="1"/>
      <c r="PR571" s="1"/>
      <c r="PS571" s="1"/>
      <c r="PT571" s="1"/>
      <c r="PU571" s="1"/>
      <c r="PV571" s="1"/>
      <c r="PW571" s="1"/>
      <c r="PX571" s="1"/>
      <c r="PY571" s="1"/>
      <c r="PZ571" s="1"/>
      <c r="QA571" s="1"/>
      <c r="QB571" s="1"/>
      <c r="QC571" s="1"/>
      <c r="QD571" s="1"/>
      <c r="QE571" s="1"/>
      <c r="QF571" s="1"/>
      <c r="QG571" s="1"/>
      <c r="QH571" s="1"/>
      <c r="QI571" s="1"/>
      <c r="QJ571" s="1"/>
      <c r="QK571" s="1"/>
      <c r="QL571" s="1"/>
      <c r="QM571" s="1"/>
      <c r="QN571" s="1"/>
      <c r="QO571" s="1"/>
      <c r="QP571" s="1"/>
      <c r="QQ571" s="1"/>
      <c r="QR571" s="1"/>
      <c r="QS571" s="1"/>
      <c r="QT571" s="1"/>
      <c r="QU571" s="1"/>
      <c r="QV571" s="1"/>
      <c r="QW571" s="1"/>
      <c r="QX571" s="1"/>
      <c r="QY571" s="1"/>
      <c r="QZ571" s="1"/>
      <c r="RA571" s="1"/>
      <c r="RB571" s="1"/>
      <c r="RC571" s="1"/>
      <c r="RD571" s="1"/>
      <c r="RE571" s="1"/>
      <c r="RF571" s="1"/>
      <c r="RG571" s="1"/>
      <c r="RH571" s="1"/>
      <c r="RI571" s="1"/>
      <c r="RJ571" s="1"/>
      <c r="RK571" s="1"/>
      <c r="RL571" s="1"/>
      <c r="RM571" s="1"/>
      <c r="RN571" s="1"/>
      <c r="RO571" s="1"/>
      <c r="RP571" s="1"/>
      <c r="RQ571" s="1"/>
      <c r="RR571" s="1"/>
      <c r="RS571" s="1"/>
      <c r="RT571" s="1"/>
      <c r="RU571" s="1"/>
      <c r="RV571" s="1"/>
      <c r="RW571" s="1"/>
      <c r="RX571" s="1"/>
      <c r="RY571" s="1"/>
      <c r="RZ571" s="1"/>
      <c r="SA571" s="1"/>
      <c r="SB571" s="1"/>
      <c r="SC571" s="1"/>
      <c r="SD571" s="1"/>
      <c r="SE571" s="1"/>
      <c r="SF571" s="1"/>
      <c r="SG571" s="1"/>
      <c r="SH571" s="1"/>
      <c r="SI571" s="1"/>
      <c r="SJ571" s="1"/>
      <c r="SK571" s="1"/>
      <c r="SL571" s="1"/>
      <c r="SM571" s="1"/>
      <c r="SN571" s="1"/>
      <c r="SO571" s="1"/>
      <c r="SP571" s="1"/>
      <c r="SQ571" s="1"/>
      <c r="SR571" s="1"/>
      <c r="SS571" s="1"/>
      <c r="ST571" s="1"/>
      <c r="SU571" s="1"/>
    </row>
    <row r="572" spans="4:515" hidden="1" x14ac:dyDescent="0.2">
      <c r="D572" s="71"/>
      <c r="E572" s="71"/>
      <c r="F572" s="76"/>
      <c r="G572" s="71"/>
      <c r="H572" s="71"/>
      <c r="I572" s="71"/>
      <c r="J572" s="71"/>
      <c r="K572" s="71"/>
      <c r="L572" s="71"/>
      <c r="M572" s="7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/>
      <c r="AK572" s="1"/>
      <c r="AL572" s="1"/>
      <c r="AM572" s="1"/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  <c r="AY572" s="1"/>
      <c r="AZ572" s="1"/>
      <c r="BA572" s="1"/>
      <c r="BB572" s="1"/>
      <c r="BC572" s="1"/>
      <c r="BD572" s="1"/>
      <c r="BE572" s="1"/>
      <c r="BF572" s="1"/>
      <c r="BG572" s="1"/>
      <c r="BH572" s="1"/>
      <c r="BI572" s="1"/>
      <c r="BJ572" s="1"/>
      <c r="BK572" s="1"/>
      <c r="BL572" s="1"/>
      <c r="BM572" s="1"/>
      <c r="BN572" s="1"/>
      <c r="BO572" s="1"/>
      <c r="BP572" s="1"/>
      <c r="BQ572" s="1"/>
      <c r="BR572" s="1"/>
      <c r="BS572" s="1"/>
      <c r="BT572" s="1"/>
      <c r="BU572" s="1"/>
      <c r="BV572" s="1"/>
      <c r="BW572" s="1"/>
      <c r="BX572" s="1"/>
      <c r="BY572" s="1"/>
      <c r="BZ572" s="1"/>
      <c r="CA572" s="1"/>
      <c r="CB572" s="1"/>
      <c r="CC572" s="1"/>
      <c r="CD572" s="1"/>
      <c r="CE572" s="1"/>
      <c r="CF572" s="1"/>
      <c r="CG572" s="1"/>
      <c r="CH572" s="1"/>
      <c r="CI572" s="1"/>
      <c r="CJ572" s="1"/>
      <c r="CK572" s="1"/>
      <c r="CL572" s="1"/>
      <c r="CM572" s="1"/>
      <c r="CN572" s="1"/>
      <c r="CO572" s="1"/>
      <c r="CP572" s="1"/>
      <c r="CQ572" s="1"/>
      <c r="CR572" s="1"/>
      <c r="CS572" s="1"/>
      <c r="CT572" s="1"/>
      <c r="CU572" s="1"/>
      <c r="CV572" s="1"/>
      <c r="CW572" s="1"/>
      <c r="CX572" s="1"/>
      <c r="CY572" s="1"/>
      <c r="CZ572" s="1"/>
      <c r="DA572" s="1"/>
      <c r="DB572" s="1"/>
      <c r="DC572" s="1"/>
      <c r="DD572" s="1"/>
      <c r="DE572" s="1"/>
      <c r="DF572" s="1"/>
      <c r="DG572" s="1"/>
      <c r="DH572" s="1"/>
      <c r="DI572" s="1"/>
      <c r="DJ572" s="1"/>
      <c r="DK572" s="1"/>
      <c r="DL572" s="1"/>
      <c r="DM572" s="1"/>
      <c r="DN572" s="1"/>
      <c r="DO572" s="1"/>
      <c r="DP572" s="1"/>
      <c r="DQ572" s="1"/>
      <c r="DR572" s="1"/>
      <c r="DS572" s="1"/>
      <c r="DT572" s="1"/>
      <c r="DU572" s="1"/>
      <c r="DV572" s="1"/>
      <c r="DW572" s="1"/>
      <c r="DX572" s="1"/>
      <c r="DY572" s="1"/>
      <c r="DZ572" s="1"/>
      <c r="EA572" s="1"/>
      <c r="EB572" s="1"/>
      <c r="EC572" s="1"/>
      <c r="ED572" s="1"/>
      <c r="EE572" s="1"/>
      <c r="EF572" s="1"/>
      <c r="EG572" s="1"/>
      <c r="EH572" s="1"/>
      <c r="EI572" s="1"/>
      <c r="EJ572" s="1"/>
      <c r="EK572" s="1"/>
      <c r="EL572" s="1"/>
      <c r="EM572" s="1"/>
      <c r="EN572" s="1"/>
      <c r="EO572" s="1"/>
      <c r="EP572" s="1"/>
      <c r="EQ572" s="1"/>
      <c r="ER572" s="1"/>
      <c r="ES572" s="1"/>
      <c r="ET572" s="1"/>
      <c r="EU572" s="1"/>
      <c r="EV572" s="1"/>
      <c r="EW572" s="1"/>
      <c r="EX572" s="1"/>
      <c r="EY572" s="1"/>
      <c r="EZ572" s="1"/>
      <c r="FA572" s="1"/>
      <c r="FB572" s="1"/>
      <c r="FC572" s="1"/>
      <c r="FD572" s="1"/>
      <c r="FE572" s="1"/>
      <c r="FF572" s="1"/>
      <c r="FG572" s="1"/>
      <c r="FH572" s="1"/>
      <c r="FI572" s="1"/>
      <c r="FJ572" s="1"/>
      <c r="FK572" s="1"/>
      <c r="FL572" s="1"/>
      <c r="FM572" s="1"/>
      <c r="FN572" s="1"/>
      <c r="FO572" s="1"/>
      <c r="FP572" s="1"/>
      <c r="FQ572" s="1"/>
      <c r="FR572" s="1"/>
      <c r="FS572" s="1"/>
      <c r="FT572" s="1"/>
      <c r="FU572" s="1"/>
      <c r="FV572" s="1"/>
      <c r="FW572" s="1"/>
      <c r="FX572" s="1"/>
      <c r="FY572" s="1"/>
      <c r="FZ572" s="1"/>
      <c r="GA572" s="1"/>
      <c r="GB572" s="1"/>
      <c r="GC572" s="1"/>
      <c r="GD572" s="1"/>
      <c r="GE572" s="1"/>
      <c r="GF572" s="1"/>
      <c r="GG572" s="1"/>
      <c r="GH572" s="1"/>
      <c r="GI572" s="1"/>
      <c r="GJ572" s="1"/>
      <c r="GK572" s="1"/>
      <c r="GL572" s="1"/>
      <c r="GM572" s="1"/>
      <c r="GN572" s="1"/>
      <c r="GO572" s="1"/>
      <c r="GP572" s="1"/>
      <c r="GQ572" s="1"/>
      <c r="GR572" s="1"/>
      <c r="GS572" s="1"/>
      <c r="GT572" s="1"/>
      <c r="GU572" s="1"/>
      <c r="GV572" s="1"/>
      <c r="GW572" s="1"/>
      <c r="GX572" s="1"/>
      <c r="GY572" s="1"/>
      <c r="GZ572" s="1"/>
      <c r="HA572" s="1"/>
      <c r="HB572" s="1"/>
      <c r="HC572" s="1"/>
      <c r="HD572" s="1"/>
      <c r="HE572" s="1"/>
      <c r="HF572" s="1"/>
      <c r="HG572" s="1"/>
      <c r="HH572" s="1"/>
      <c r="HI572" s="1"/>
      <c r="HJ572" s="1"/>
      <c r="HK572" s="1"/>
      <c r="HL572" s="1"/>
      <c r="HM572" s="1"/>
      <c r="HN572" s="1"/>
      <c r="HO572" s="1"/>
      <c r="HP572" s="1"/>
      <c r="HQ572" s="1"/>
      <c r="HR572" s="1"/>
      <c r="HS572" s="1"/>
      <c r="HT572" s="1"/>
      <c r="HU572" s="1"/>
      <c r="HV572" s="1"/>
      <c r="HW572" s="1"/>
      <c r="HX572" s="1"/>
      <c r="HY572" s="1"/>
      <c r="HZ572" s="1"/>
      <c r="IA572" s="1"/>
      <c r="IB572" s="1"/>
      <c r="IC572" s="1"/>
      <c r="ID572" s="1"/>
      <c r="IE572" s="1"/>
      <c r="IF572" s="1"/>
      <c r="IG572" s="1"/>
      <c r="IH572" s="1"/>
      <c r="II572" s="1"/>
      <c r="IJ572" s="1"/>
      <c r="IK572" s="1"/>
      <c r="IL572" s="1"/>
      <c r="IM572" s="1"/>
      <c r="IN572" s="1"/>
      <c r="IO572" s="1"/>
      <c r="IP572" s="1"/>
      <c r="IQ572" s="1"/>
      <c r="IR572" s="1"/>
      <c r="IS572" s="1"/>
      <c r="IT572" s="1"/>
      <c r="IU572" s="1"/>
      <c r="IV572" s="1"/>
      <c r="IW572" s="1"/>
      <c r="IX572" s="1"/>
      <c r="IY572" s="1"/>
      <c r="IZ572" s="1"/>
      <c r="JA572" s="1"/>
      <c r="JB572" s="1"/>
      <c r="JC572" s="1"/>
      <c r="JD572" s="1"/>
      <c r="JE572" s="1"/>
      <c r="JF572" s="1"/>
      <c r="JG572" s="1"/>
      <c r="JH572" s="1"/>
      <c r="JI572" s="1"/>
      <c r="JJ572" s="1"/>
      <c r="JK572" s="1"/>
      <c r="JL572" s="1"/>
      <c r="JM572" s="1"/>
      <c r="JN572" s="1"/>
      <c r="JO572" s="1"/>
      <c r="JP572" s="1"/>
      <c r="JQ572" s="1"/>
      <c r="JR572" s="1"/>
      <c r="JS572" s="1"/>
      <c r="JT572" s="1"/>
      <c r="JU572" s="1"/>
      <c r="JV572" s="1"/>
      <c r="JW572" s="1"/>
      <c r="JX572" s="1"/>
      <c r="JY572" s="1"/>
      <c r="JZ572" s="1"/>
      <c r="KA572" s="1"/>
      <c r="KB572" s="1"/>
      <c r="KC572" s="1"/>
      <c r="KD572" s="1"/>
      <c r="KE572" s="1"/>
      <c r="KF572" s="1"/>
      <c r="KG572" s="1"/>
      <c r="KH572" s="1"/>
      <c r="KI572" s="1"/>
      <c r="KJ572" s="1"/>
      <c r="KK572" s="1"/>
      <c r="KL572" s="1"/>
      <c r="KM572" s="1"/>
      <c r="KN572" s="1"/>
      <c r="KO572" s="1"/>
      <c r="KP572" s="1"/>
      <c r="KQ572" s="1"/>
      <c r="KR572" s="1"/>
      <c r="KS572" s="1"/>
      <c r="KT572" s="1"/>
      <c r="KU572" s="1"/>
      <c r="KV572" s="1"/>
      <c r="KW572" s="1"/>
      <c r="KX572" s="1"/>
      <c r="KY572" s="1"/>
      <c r="KZ572" s="1"/>
      <c r="LA572" s="1"/>
      <c r="LB572" s="1"/>
      <c r="LC572" s="1"/>
      <c r="LD572" s="1"/>
      <c r="LE572" s="1"/>
      <c r="LF572" s="1"/>
      <c r="LG572" s="1"/>
      <c r="LH572" s="1"/>
      <c r="LI572" s="1"/>
      <c r="LJ572" s="1"/>
      <c r="LK572" s="1"/>
      <c r="LL572" s="1"/>
      <c r="LM572" s="1"/>
      <c r="LN572" s="1"/>
      <c r="LO572" s="1"/>
      <c r="LP572" s="1"/>
      <c r="LQ572" s="1"/>
      <c r="LR572" s="1"/>
      <c r="LS572" s="1"/>
      <c r="LT572" s="1"/>
      <c r="LU572" s="1"/>
      <c r="LV572" s="1"/>
      <c r="LW572" s="1"/>
      <c r="LX572" s="1"/>
      <c r="LY572" s="1"/>
      <c r="LZ572" s="1"/>
      <c r="MA572" s="1"/>
      <c r="MB572" s="1"/>
      <c r="MC572" s="1"/>
      <c r="MD572" s="1"/>
      <c r="ME572" s="1"/>
      <c r="MF572" s="1"/>
      <c r="MG572" s="1"/>
      <c r="MH572" s="1"/>
      <c r="MI572" s="1"/>
      <c r="MJ572" s="1"/>
      <c r="MK572" s="1"/>
      <c r="ML572" s="1"/>
      <c r="MM572" s="1"/>
      <c r="MN572" s="1"/>
      <c r="MO572" s="1"/>
      <c r="MP572" s="1"/>
      <c r="MQ572" s="1"/>
      <c r="MR572" s="1"/>
      <c r="MS572" s="1"/>
      <c r="MT572" s="1"/>
      <c r="MU572" s="1"/>
      <c r="MV572" s="1"/>
      <c r="MW572" s="1"/>
      <c r="MX572" s="1"/>
      <c r="MY572" s="1"/>
      <c r="MZ572" s="1"/>
      <c r="NA572" s="1"/>
      <c r="NB572" s="1"/>
      <c r="NC572" s="1"/>
      <c r="ND572" s="1"/>
      <c r="NE572" s="1"/>
      <c r="NF572" s="1"/>
      <c r="NG572" s="1"/>
      <c r="NH572" s="1"/>
      <c r="NI572" s="1"/>
      <c r="NJ572" s="1"/>
      <c r="NK572" s="1"/>
      <c r="NL572" s="1"/>
      <c r="NM572" s="1"/>
      <c r="NN572" s="1"/>
      <c r="NO572" s="1"/>
      <c r="NP572" s="1"/>
      <c r="NQ572" s="1"/>
      <c r="NR572" s="1"/>
      <c r="NS572" s="1"/>
      <c r="NT572" s="1"/>
      <c r="NU572" s="1"/>
      <c r="NV572" s="1"/>
      <c r="NW572" s="1"/>
      <c r="NX572" s="1"/>
      <c r="NY572" s="1"/>
      <c r="NZ572" s="1"/>
      <c r="OA572" s="1"/>
      <c r="OB572" s="1"/>
      <c r="OC572" s="1"/>
      <c r="OD572" s="1"/>
      <c r="OE572" s="1"/>
      <c r="OF572" s="1"/>
      <c r="OG572" s="1"/>
      <c r="OH572" s="1"/>
      <c r="OI572" s="1"/>
      <c r="OJ572" s="1"/>
      <c r="OK572" s="1"/>
      <c r="OL572" s="1"/>
      <c r="OM572" s="1"/>
      <c r="ON572" s="1"/>
      <c r="OO572" s="1"/>
      <c r="OP572" s="1"/>
      <c r="OQ572" s="1"/>
      <c r="OR572" s="1"/>
      <c r="OS572" s="1"/>
      <c r="OT572" s="1"/>
      <c r="OU572" s="1"/>
      <c r="OV572" s="1"/>
      <c r="OW572" s="1"/>
      <c r="OX572" s="1"/>
      <c r="OY572" s="1"/>
      <c r="OZ572" s="1"/>
      <c r="PA572" s="1"/>
      <c r="PB572" s="1"/>
      <c r="PC572" s="1"/>
      <c r="PD572" s="1"/>
      <c r="PE572" s="1"/>
      <c r="PF572" s="1"/>
      <c r="PG572" s="1"/>
      <c r="PH572" s="1"/>
      <c r="PI572" s="1"/>
      <c r="PJ572" s="1"/>
      <c r="PK572" s="1"/>
      <c r="PL572" s="1"/>
      <c r="PM572" s="1"/>
      <c r="PN572" s="1"/>
      <c r="PO572" s="1"/>
      <c r="PP572" s="1"/>
      <c r="PQ572" s="1"/>
      <c r="PR572" s="1"/>
      <c r="PS572" s="1"/>
      <c r="PT572" s="1"/>
      <c r="PU572" s="1"/>
      <c r="PV572" s="1"/>
      <c r="PW572" s="1"/>
      <c r="PX572" s="1"/>
      <c r="PY572" s="1"/>
      <c r="PZ572" s="1"/>
      <c r="QA572" s="1"/>
      <c r="QB572" s="1"/>
      <c r="QC572" s="1"/>
      <c r="QD572" s="1"/>
      <c r="QE572" s="1"/>
      <c r="QF572" s="1"/>
      <c r="QG572" s="1"/>
      <c r="QH572" s="1"/>
      <c r="QI572" s="1"/>
      <c r="QJ572" s="1"/>
      <c r="QK572" s="1"/>
      <c r="QL572" s="1"/>
      <c r="QM572" s="1"/>
      <c r="QN572" s="1"/>
      <c r="QO572" s="1"/>
      <c r="QP572" s="1"/>
      <c r="QQ572" s="1"/>
      <c r="QR572" s="1"/>
      <c r="QS572" s="1"/>
      <c r="QT572" s="1"/>
      <c r="QU572" s="1"/>
      <c r="QV572" s="1"/>
      <c r="QW572" s="1"/>
      <c r="QX572" s="1"/>
      <c r="QY572" s="1"/>
      <c r="QZ572" s="1"/>
      <c r="RA572" s="1"/>
      <c r="RB572" s="1"/>
      <c r="RC572" s="1"/>
      <c r="RD572" s="1"/>
      <c r="RE572" s="1"/>
      <c r="RF572" s="1"/>
      <c r="RG572" s="1"/>
      <c r="RH572" s="1"/>
      <c r="RI572" s="1"/>
      <c r="RJ572" s="1"/>
      <c r="RK572" s="1"/>
      <c r="RL572" s="1"/>
      <c r="RM572" s="1"/>
      <c r="RN572" s="1"/>
      <c r="RO572" s="1"/>
      <c r="RP572" s="1"/>
      <c r="RQ572" s="1"/>
      <c r="RR572" s="1"/>
      <c r="RS572" s="1"/>
      <c r="RT572" s="1"/>
      <c r="RU572" s="1"/>
      <c r="RV572" s="1"/>
      <c r="RW572" s="1"/>
      <c r="RX572" s="1"/>
      <c r="RY572" s="1"/>
      <c r="RZ572" s="1"/>
      <c r="SA572" s="1"/>
      <c r="SB572" s="1"/>
      <c r="SC572" s="1"/>
      <c r="SD572" s="1"/>
      <c r="SE572" s="1"/>
      <c r="SF572" s="1"/>
      <c r="SG572" s="1"/>
      <c r="SH572" s="1"/>
      <c r="SI572" s="1"/>
      <c r="SJ572" s="1"/>
      <c r="SK572" s="1"/>
      <c r="SL572" s="1"/>
      <c r="SM572" s="1"/>
      <c r="SN572" s="1"/>
      <c r="SO572" s="1"/>
      <c r="SP572" s="1"/>
      <c r="SQ572" s="1"/>
      <c r="SR572" s="1"/>
      <c r="SS572" s="1"/>
      <c r="ST572" s="1"/>
      <c r="SU572" s="1"/>
    </row>
    <row r="573" spans="4:515" hidden="1" x14ac:dyDescent="0.2">
      <c r="D573" s="71"/>
      <c r="E573" s="71"/>
      <c r="F573" s="76"/>
      <c r="G573" s="71"/>
      <c r="H573" s="71"/>
      <c r="I573" s="71"/>
      <c r="J573" s="71"/>
      <c r="K573" s="71"/>
      <c r="L573" s="71"/>
      <c r="M573" s="7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/>
      <c r="AK573" s="1"/>
      <c r="AL573" s="1"/>
      <c r="AM573" s="1"/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  <c r="AY573" s="1"/>
      <c r="AZ573" s="1"/>
      <c r="BA573" s="1"/>
      <c r="BB573" s="1"/>
      <c r="BC573" s="1"/>
      <c r="BD573" s="1"/>
      <c r="BE573" s="1"/>
      <c r="BF573" s="1"/>
      <c r="BG573" s="1"/>
      <c r="BH573" s="1"/>
      <c r="BI573" s="1"/>
      <c r="BJ573" s="1"/>
      <c r="BK573" s="1"/>
      <c r="BL573" s="1"/>
      <c r="BM573" s="1"/>
      <c r="BN573" s="1"/>
      <c r="BO573" s="1"/>
      <c r="BP573" s="1"/>
      <c r="BQ573" s="1"/>
      <c r="BR573" s="1"/>
      <c r="BS573" s="1"/>
      <c r="BT573" s="1"/>
      <c r="BU573" s="1"/>
      <c r="BV573" s="1"/>
      <c r="BW573" s="1"/>
      <c r="BX573" s="1"/>
      <c r="BY573" s="1"/>
      <c r="BZ573" s="1"/>
      <c r="CA573" s="1"/>
      <c r="CB573" s="1"/>
      <c r="CC573" s="1"/>
      <c r="CD573" s="1"/>
      <c r="CE573" s="1"/>
      <c r="CF573" s="1"/>
      <c r="CG573" s="1"/>
      <c r="CH573" s="1"/>
      <c r="CI573" s="1"/>
      <c r="CJ573" s="1"/>
      <c r="CK573" s="1"/>
      <c r="CL573" s="1"/>
      <c r="CM573" s="1"/>
      <c r="CN573" s="1"/>
      <c r="CO573" s="1"/>
      <c r="CP573" s="1"/>
      <c r="CQ573" s="1"/>
      <c r="CR573" s="1"/>
      <c r="CS573" s="1"/>
      <c r="CT573" s="1"/>
      <c r="CU573" s="1"/>
      <c r="CV573" s="1"/>
      <c r="CW573" s="1"/>
      <c r="CX573" s="1"/>
      <c r="CY573" s="1"/>
      <c r="CZ573" s="1"/>
      <c r="DA573" s="1"/>
      <c r="DB573" s="1"/>
      <c r="DC573" s="1"/>
      <c r="DD573" s="1"/>
      <c r="DE573" s="1"/>
      <c r="DF573" s="1"/>
      <c r="DG573" s="1"/>
      <c r="DH573" s="1"/>
      <c r="DI573" s="1"/>
      <c r="DJ573" s="1"/>
      <c r="DK573" s="1"/>
      <c r="DL573" s="1"/>
      <c r="DM573" s="1"/>
      <c r="DN573" s="1"/>
      <c r="DO573" s="1"/>
      <c r="DP573" s="1"/>
      <c r="DQ573" s="1"/>
      <c r="DR573" s="1"/>
      <c r="DS573" s="1"/>
      <c r="DT573" s="1"/>
      <c r="DU573" s="1"/>
      <c r="DV573" s="1"/>
      <c r="DW573" s="1"/>
      <c r="DX573" s="1"/>
      <c r="DY573" s="1"/>
      <c r="DZ573" s="1"/>
      <c r="EA573" s="1"/>
      <c r="EB573" s="1"/>
      <c r="EC573" s="1"/>
      <c r="ED573" s="1"/>
      <c r="EE573" s="1"/>
      <c r="EF573" s="1"/>
      <c r="EG573" s="1"/>
      <c r="EH573" s="1"/>
      <c r="EI573" s="1"/>
      <c r="EJ573" s="1"/>
      <c r="EK573" s="1"/>
      <c r="EL573" s="1"/>
      <c r="EM573" s="1"/>
      <c r="EN573" s="1"/>
      <c r="EO573" s="1"/>
      <c r="EP573" s="1"/>
      <c r="EQ573" s="1"/>
      <c r="ER573" s="1"/>
      <c r="ES573" s="1"/>
      <c r="ET573" s="1"/>
      <c r="EU573" s="1"/>
      <c r="EV573" s="1"/>
      <c r="EW573" s="1"/>
      <c r="EX573" s="1"/>
      <c r="EY573" s="1"/>
      <c r="EZ573" s="1"/>
      <c r="FA573" s="1"/>
      <c r="FB573" s="1"/>
      <c r="FC573" s="1"/>
      <c r="FD573" s="1"/>
      <c r="FE573" s="1"/>
      <c r="FF573" s="1"/>
      <c r="FG573" s="1"/>
      <c r="FH573" s="1"/>
      <c r="FI573" s="1"/>
      <c r="FJ573" s="1"/>
      <c r="FK573" s="1"/>
      <c r="FL573" s="1"/>
      <c r="FM573" s="1"/>
      <c r="FN573" s="1"/>
      <c r="FO573" s="1"/>
      <c r="FP573" s="1"/>
      <c r="FQ573" s="1"/>
      <c r="FR573" s="1"/>
      <c r="FS573" s="1"/>
      <c r="FT573" s="1"/>
      <c r="FU573" s="1"/>
      <c r="FV573" s="1"/>
      <c r="FW573" s="1"/>
      <c r="FX573" s="1"/>
      <c r="FY573" s="1"/>
      <c r="FZ573" s="1"/>
      <c r="GA573" s="1"/>
      <c r="GB573" s="1"/>
      <c r="GC573" s="1"/>
      <c r="GD573" s="1"/>
      <c r="GE573" s="1"/>
      <c r="GF573" s="1"/>
      <c r="GG573" s="1"/>
      <c r="GH573" s="1"/>
      <c r="GI573" s="1"/>
      <c r="GJ573" s="1"/>
      <c r="GK573" s="1"/>
      <c r="GL573" s="1"/>
      <c r="GM573" s="1"/>
      <c r="GN573" s="1"/>
      <c r="GO573" s="1"/>
      <c r="GP573" s="1"/>
      <c r="GQ573" s="1"/>
      <c r="GR573" s="1"/>
      <c r="GS573" s="1"/>
      <c r="GT573" s="1"/>
      <c r="GU573" s="1"/>
      <c r="GV573" s="1"/>
      <c r="GW573" s="1"/>
      <c r="GX573" s="1"/>
      <c r="GY573" s="1"/>
      <c r="GZ573" s="1"/>
      <c r="HA573" s="1"/>
      <c r="HB573" s="1"/>
      <c r="HC573" s="1"/>
      <c r="HD573" s="1"/>
      <c r="HE573" s="1"/>
      <c r="HF573" s="1"/>
      <c r="HG573" s="1"/>
      <c r="HH573" s="1"/>
      <c r="HI573" s="1"/>
      <c r="HJ573" s="1"/>
      <c r="HK573" s="1"/>
      <c r="HL573" s="1"/>
      <c r="HM573" s="1"/>
      <c r="HN573" s="1"/>
      <c r="HO573" s="1"/>
      <c r="HP573" s="1"/>
      <c r="HQ573" s="1"/>
      <c r="HR573" s="1"/>
      <c r="HS573" s="1"/>
      <c r="HT573" s="1"/>
      <c r="HU573" s="1"/>
      <c r="HV573" s="1"/>
      <c r="HW573" s="1"/>
      <c r="HX573" s="1"/>
      <c r="HY573" s="1"/>
      <c r="HZ573" s="1"/>
      <c r="IA573" s="1"/>
      <c r="IB573" s="1"/>
      <c r="IC573" s="1"/>
      <c r="ID573" s="1"/>
      <c r="IE573" s="1"/>
      <c r="IF573" s="1"/>
      <c r="IG573" s="1"/>
      <c r="IH573" s="1"/>
      <c r="II573" s="1"/>
      <c r="IJ573" s="1"/>
      <c r="IK573" s="1"/>
      <c r="IL573" s="1"/>
      <c r="IM573" s="1"/>
      <c r="IN573" s="1"/>
      <c r="IO573" s="1"/>
      <c r="IP573" s="1"/>
      <c r="IQ573" s="1"/>
      <c r="IR573" s="1"/>
      <c r="IS573" s="1"/>
      <c r="IT573" s="1"/>
      <c r="IU573" s="1"/>
      <c r="IV573" s="1"/>
      <c r="IW573" s="1"/>
      <c r="IX573" s="1"/>
      <c r="IY573" s="1"/>
      <c r="IZ573" s="1"/>
      <c r="JA573" s="1"/>
      <c r="JB573" s="1"/>
      <c r="JC573" s="1"/>
      <c r="JD573" s="1"/>
      <c r="JE573" s="1"/>
      <c r="JF573" s="1"/>
      <c r="JG573" s="1"/>
      <c r="JH573" s="1"/>
      <c r="JI573" s="1"/>
      <c r="JJ573" s="1"/>
      <c r="JK573" s="1"/>
      <c r="JL573" s="1"/>
      <c r="JM573" s="1"/>
      <c r="JN573" s="1"/>
      <c r="JO573" s="1"/>
      <c r="JP573" s="1"/>
      <c r="JQ573" s="1"/>
      <c r="JR573" s="1"/>
      <c r="JS573" s="1"/>
      <c r="JT573" s="1"/>
      <c r="JU573" s="1"/>
      <c r="JV573" s="1"/>
      <c r="JW573" s="1"/>
      <c r="JX573" s="1"/>
      <c r="JY573" s="1"/>
      <c r="JZ573" s="1"/>
      <c r="KA573" s="1"/>
      <c r="KB573" s="1"/>
      <c r="KC573" s="1"/>
      <c r="KD573" s="1"/>
      <c r="KE573" s="1"/>
      <c r="KF573" s="1"/>
      <c r="KG573" s="1"/>
      <c r="KH573" s="1"/>
      <c r="KI573" s="1"/>
      <c r="KJ573" s="1"/>
      <c r="KK573" s="1"/>
      <c r="KL573" s="1"/>
      <c r="KM573" s="1"/>
      <c r="KN573" s="1"/>
      <c r="KO573" s="1"/>
      <c r="KP573" s="1"/>
      <c r="KQ573" s="1"/>
      <c r="KR573" s="1"/>
      <c r="KS573" s="1"/>
      <c r="KT573" s="1"/>
      <c r="KU573" s="1"/>
      <c r="KV573" s="1"/>
      <c r="KW573" s="1"/>
      <c r="KX573" s="1"/>
      <c r="KY573" s="1"/>
      <c r="KZ573" s="1"/>
      <c r="LA573" s="1"/>
      <c r="LB573" s="1"/>
      <c r="LC573" s="1"/>
      <c r="LD573" s="1"/>
      <c r="LE573" s="1"/>
      <c r="LF573" s="1"/>
      <c r="LG573" s="1"/>
      <c r="LH573" s="1"/>
      <c r="LI573" s="1"/>
      <c r="LJ573" s="1"/>
      <c r="LK573" s="1"/>
      <c r="LL573" s="1"/>
      <c r="LM573" s="1"/>
      <c r="LN573" s="1"/>
      <c r="LO573" s="1"/>
      <c r="LP573" s="1"/>
      <c r="LQ573" s="1"/>
      <c r="LR573" s="1"/>
      <c r="LS573" s="1"/>
      <c r="LT573" s="1"/>
      <c r="LU573" s="1"/>
      <c r="LV573" s="1"/>
      <c r="LW573" s="1"/>
      <c r="LX573" s="1"/>
      <c r="LY573" s="1"/>
      <c r="LZ573" s="1"/>
      <c r="MA573" s="1"/>
      <c r="MB573" s="1"/>
      <c r="MC573" s="1"/>
      <c r="MD573" s="1"/>
      <c r="ME573" s="1"/>
      <c r="MF573" s="1"/>
      <c r="MG573" s="1"/>
      <c r="MH573" s="1"/>
      <c r="MI573" s="1"/>
      <c r="MJ573" s="1"/>
      <c r="MK573" s="1"/>
      <c r="ML573" s="1"/>
      <c r="MM573" s="1"/>
      <c r="MN573" s="1"/>
      <c r="MO573" s="1"/>
      <c r="MP573" s="1"/>
      <c r="MQ573" s="1"/>
      <c r="MR573" s="1"/>
      <c r="MS573" s="1"/>
      <c r="MT573" s="1"/>
      <c r="MU573" s="1"/>
      <c r="MV573" s="1"/>
      <c r="MW573" s="1"/>
      <c r="MX573" s="1"/>
      <c r="MY573" s="1"/>
      <c r="MZ573" s="1"/>
      <c r="NA573" s="1"/>
      <c r="NB573" s="1"/>
      <c r="NC573" s="1"/>
      <c r="ND573" s="1"/>
      <c r="NE573" s="1"/>
      <c r="NF573" s="1"/>
      <c r="NG573" s="1"/>
      <c r="NH573" s="1"/>
      <c r="NI573" s="1"/>
      <c r="NJ573" s="1"/>
      <c r="NK573" s="1"/>
      <c r="NL573" s="1"/>
      <c r="NM573" s="1"/>
      <c r="NN573" s="1"/>
      <c r="NO573" s="1"/>
      <c r="NP573" s="1"/>
      <c r="NQ573" s="1"/>
      <c r="NR573" s="1"/>
      <c r="NS573" s="1"/>
      <c r="NT573" s="1"/>
      <c r="NU573" s="1"/>
      <c r="NV573" s="1"/>
      <c r="NW573" s="1"/>
      <c r="NX573" s="1"/>
      <c r="NY573" s="1"/>
      <c r="NZ573" s="1"/>
      <c r="OA573" s="1"/>
      <c r="OB573" s="1"/>
      <c r="OC573" s="1"/>
      <c r="OD573" s="1"/>
      <c r="OE573" s="1"/>
      <c r="OF573" s="1"/>
      <c r="OG573" s="1"/>
      <c r="OH573" s="1"/>
      <c r="OI573" s="1"/>
      <c r="OJ573" s="1"/>
      <c r="OK573" s="1"/>
      <c r="OL573" s="1"/>
      <c r="OM573" s="1"/>
      <c r="ON573" s="1"/>
      <c r="OO573" s="1"/>
      <c r="OP573" s="1"/>
      <c r="OQ573" s="1"/>
      <c r="OR573" s="1"/>
      <c r="OS573" s="1"/>
      <c r="OT573" s="1"/>
      <c r="OU573" s="1"/>
      <c r="OV573" s="1"/>
      <c r="OW573" s="1"/>
      <c r="OX573" s="1"/>
      <c r="OY573" s="1"/>
      <c r="OZ573" s="1"/>
      <c r="PA573" s="1"/>
      <c r="PB573" s="1"/>
      <c r="PC573" s="1"/>
      <c r="PD573" s="1"/>
      <c r="PE573" s="1"/>
      <c r="PF573" s="1"/>
      <c r="PG573" s="1"/>
      <c r="PH573" s="1"/>
      <c r="PI573" s="1"/>
      <c r="PJ573" s="1"/>
      <c r="PK573" s="1"/>
      <c r="PL573" s="1"/>
      <c r="PM573" s="1"/>
      <c r="PN573" s="1"/>
      <c r="PO573" s="1"/>
      <c r="PP573" s="1"/>
      <c r="PQ573" s="1"/>
      <c r="PR573" s="1"/>
      <c r="PS573" s="1"/>
      <c r="PT573" s="1"/>
      <c r="PU573" s="1"/>
      <c r="PV573" s="1"/>
      <c r="PW573" s="1"/>
      <c r="PX573" s="1"/>
      <c r="PY573" s="1"/>
      <c r="PZ573" s="1"/>
      <c r="QA573" s="1"/>
      <c r="QB573" s="1"/>
      <c r="QC573" s="1"/>
      <c r="QD573" s="1"/>
      <c r="QE573" s="1"/>
      <c r="QF573" s="1"/>
      <c r="QG573" s="1"/>
      <c r="QH573" s="1"/>
      <c r="QI573" s="1"/>
      <c r="QJ573" s="1"/>
      <c r="QK573" s="1"/>
      <c r="QL573" s="1"/>
      <c r="QM573" s="1"/>
      <c r="QN573" s="1"/>
      <c r="QO573" s="1"/>
      <c r="QP573" s="1"/>
      <c r="QQ573" s="1"/>
      <c r="QR573" s="1"/>
      <c r="QS573" s="1"/>
      <c r="QT573" s="1"/>
      <c r="QU573" s="1"/>
      <c r="QV573" s="1"/>
      <c r="QW573" s="1"/>
      <c r="QX573" s="1"/>
      <c r="QY573" s="1"/>
      <c r="QZ573" s="1"/>
      <c r="RA573" s="1"/>
      <c r="RB573" s="1"/>
      <c r="RC573" s="1"/>
      <c r="RD573" s="1"/>
      <c r="RE573" s="1"/>
      <c r="RF573" s="1"/>
      <c r="RG573" s="1"/>
      <c r="RH573" s="1"/>
      <c r="RI573" s="1"/>
      <c r="RJ573" s="1"/>
      <c r="RK573" s="1"/>
      <c r="RL573" s="1"/>
      <c r="RM573" s="1"/>
      <c r="RN573" s="1"/>
      <c r="RO573" s="1"/>
      <c r="RP573" s="1"/>
      <c r="RQ573" s="1"/>
      <c r="RR573" s="1"/>
      <c r="RS573" s="1"/>
      <c r="RT573" s="1"/>
      <c r="RU573" s="1"/>
      <c r="RV573" s="1"/>
      <c r="RW573" s="1"/>
      <c r="RX573" s="1"/>
      <c r="RY573" s="1"/>
      <c r="RZ573" s="1"/>
      <c r="SA573" s="1"/>
      <c r="SB573" s="1"/>
      <c r="SC573" s="1"/>
      <c r="SD573" s="1"/>
      <c r="SE573" s="1"/>
      <c r="SF573" s="1"/>
      <c r="SG573" s="1"/>
      <c r="SH573" s="1"/>
      <c r="SI573" s="1"/>
      <c r="SJ573" s="1"/>
      <c r="SK573" s="1"/>
      <c r="SL573" s="1"/>
      <c r="SM573" s="1"/>
      <c r="SN573" s="1"/>
      <c r="SO573" s="1"/>
      <c r="SP573" s="1"/>
      <c r="SQ573" s="1"/>
      <c r="SR573" s="1"/>
      <c r="SS573" s="1"/>
      <c r="ST573" s="1"/>
      <c r="SU573" s="1"/>
    </row>
    <row r="574" spans="4:515" hidden="1" x14ac:dyDescent="0.2">
      <c r="D574" s="71"/>
      <c r="E574" s="71"/>
      <c r="F574" s="76"/>
      <c r="G574" s="71"/>
      <c r="H574" s="71"/>
      <c r="I574" s="71"/>
      <c r="J574" s="71"/>
      <c r="K574" s="71"/>
      <c r="L574" s="71"/>
      <c r="M574" s="7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/>
      <c r="AK574" s="1"/>
      <c r="AL574" s="1"/>
      <c r="AM574" s="1"/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  <c r="AY574" s="1"/>
      <c r="AZ574" s="1"/>
      <c r="BA574" s="1"/>
      <c r="BB574" s="1"/>
      <c r="BC574" s="1"/>
      <c r="BD574" s="1"/>
      <c r="BE574" s="1"/>
      <c r="BF574" s="1"/>
      <c r="BG574" s="1"/>
      <c r="BH574" s="1"/>
      <c r="BI574" s="1"/>
      <c r="BJ574" s="1"/>
      <c r="BK574" s="1"/>
      <c r="BL574" s="1"/>
      <c r="BM574" s="1"/>
      <c r="BN574" s="1"/>
      <c r="BO574" s="1"/>
      <c r="BP574" s="1"/>
      <c r="BQ574" s="1"/>
      <c r="BR574" s="1"/>
      <c r="BS574" s="1"/>
      <c r="BT574" s="1"/>
      <c r="BU574" s="1"/>
      <c r="BV574" s="1"/>
      <c r="BW574" s="1"/>
      <c r="BX574" s="1"/>
      <c r="BY574" s="1"/>
      <c r="BZ574" s="1"/>
      <c r="CA574" s="1"/>
      <c r="CB574" s="1"/>
      <c r="CC574" s="1"/>
      <c r="CD574" s="1"/>
      <c r="CE574" s="1"/>
      <c r="CF574" s="1"/>
      <c r="CG574" s="1"/>
      <c r="CH574" s="1"/>
      <c r="CI574" s="1"/>
      <c r="CJ574" s="1"/>
      <c r="CK574" s="1"/>
      <c r="CL574" s="1"/>
      <c r="CM574" s="1"/>
      <c r="CN574" s="1"/>
      <c r="CO574" s="1"/>
      <c r="CP574" s="1"/>
      <c r="CQ574" s="1"/>
      <c r="CR574" s="1"/>
      <c r="CS574" s="1"/>
      <c r="CT574" s="1"/>
      <c r="CU574" s="1"/>
      <c r="CV574" s="1"/>
      <c r="CW574" s="1"/>
      <c r="CX574" s="1"/>
      <c r="CY574" s="1"/>
      <c r="CZ574" s="1"/>
      <c r="DA574" s="1"/>
      <c r="DB574" s="1"/>
      <c r="DC574" s="1"/>
      <c r="DD574" s="1"/>
      <c r="DE574" s="1"/>
      <c r="DF574" s="1"/>
      <c r="DG574" s="1"/>
      <c r="DH574" s="1"/>
      <c r="DI574" s="1"/>
      <c r="DJ574" s="1"/>
      <c r="DK574" s="1"/>
      <c r="DL574" s="1"/>
      <c r="DM574" s="1"/>
      <c r="DN574" s="1"/>
      <c r="DO574" s="1"/>
      <c r="DP574" s="1"/>
      <c r="DQ574" s="1"/>
      <c r="DR574" s="1"/>
      <c r="DS574" s="1"/>
      <c r="DT574" s="1"/>
      <c r="DU574" s="1"/>
      <c r="DV574" s="1"/>
      <c r="DW574" s="1"/>
      <c r="DX574" s="1"/>
      <c r="DY574" s="1"/>
      <c r="DZ574" s="1"/>
      <c r="EA574" s="1"/>
      <c r="EB574" s="1"/>
      <c r="EC574" s="1"/>
      <c r="ED574" s="1"/>
      <c r="EE574" s="1"/>
      <c r="EF574" s="1"/>
      <c r="EG574" s="1"/>
      <c r="EH574" s="1"/>
      <c r="EI574" s="1"/>
      <c r="EJ574" s="1"/>
      <c r="EK574" s="1"/>
      <c r="EL574" s="1"/>
      <c r="EM574" s="1"/>
      <c r="EN574" s="1"/>
      <c r="EO574" s="1"/>
      <c r="EP574" s="1"/>
      <c r="EQ574" s="1"/>
      <c r="ER574" s="1"/>
      <c r="ES574" s="1"/>
      <c r="ET574" s="1"/>
      <c r="EU574" s="1"/>
      <c r="EV574" s="1"/>
      <c r="EW574" s="1"/>
      <c r="EX574" s="1"/>
      <c r="EY574" s="1"/>
      <c r="EZ574" s="1"/>
      <c r="FA574" s="1"/>
      <c r="FB574" s="1"/>
      <c r="FC574" s="1"/>
      <c r="FD574" s="1"/>
      <c r="FE574" s="1"/>
      <c r="FF574" s="1"/>
      <c r="FG574" s="1"/>
      <c r="FH574" s="1"/>
      <c r="FI574" s="1"/>
      <c r="FJ574" s="1"/>
      <c r="FK574" s="1"/>
      <c r="FL574" s="1"/>
      <c r="FM574" s="1"/>
      <c r="FN574" s="1"/>
      <c r="FO574" s="1"/>
      <c r="FP574" s="1"/>
      <c r="FQ574" s="1"/>
      <c r="FR574" s="1"/>
      <c r="FS574" s="1"/>
      <c r="FT574" s="1"/>
      <c r="FU574" s="1"/>
      <c r="FV574" s="1"/>
      <c r="FW574" s="1"/>
      <c r="FX574" s="1"/>
      <c r="FY574" s="1"/>
      <c r="FZ574" s="1"/>
      <c r="GA574" s="1"/>
      <c r="GB574" s="1"/>
      <c r="GC574" s="1"/>
      <c r="GD574" s="1"/>
      <c r="GE574" s="1"/>
      <c r="GF574" s="1"/>
      <c r="GG574" s="1"/>
      <c r="GH574" s="1"/>
      <c r="GI574" s="1"/>
      <c r="GJ574" s="1"/>
      <c r="GK574" s="1"/>
      <c r="GL574" s="1"/>
      <c r="GM574" s="1"/>
      <c r="GN574" s="1"/>
      <c r="GO574" s="1"/>
      <c r="GP574" s="1"/>
      <c r="GQ574" s="1"/>
      <c r="GR574" s="1"/>
      <c r="GS574" s="1"/>
      <c r="GT574" s="1"/>
      <c r="GU574" s="1"/>
      <c r="GV574" s="1"/>
      <c r="GW574" s="1"/>
      <c r="GX574" s="1"/>
      <c r="GY574" s="1"/>
      <c r="GZ574" s="1"/>
      <c r="HA574" s="1"/>
      <c r="HB574" s="1"/>
      <c r="HC574" s="1"/>
      <c r="HD574" s="1"/>
      <c r="HE574" s="1"/>
      <c r="HF574" s="1"/>
      <c r="HG574" s="1"/>
      <c r="HH574" s="1"/>
      <c r="HI574" s="1"/>
      <c r="HJ574" s="1"/>
      <c r="HK574" s="1"/>
      <c r="HL574" s="1"/>
      <c r="HM574" s="1"/>
      <c r="HN574" s="1"/>
      <c r="HO574" s="1"/>
      <c r="HP574" s="1"/>
      <c r="HQ574" s="1"/>
      <c r="HR574" s="1"/>
      <c r="HS574" s="1"/>
      <c r="HT574" s="1"/>
      <c r="HU574" s="1"/>
      <c r="HV574" s="1"/>
      <c r="HW574" s="1"/>
      <c r="HX574" s="1"/>
      <c r="HY574" s="1"/>
      <c r="HZ574" s="1"/>
      <c r="IA574" s="1"/>
      <c r="IB574" s="1"/>
      <c r="IC574" s="1"/>
      <c r="ID574" s="1"/>
      <c r="IE574" s="1"/>
      <c r="IF574" s="1"/>
      <c r="IG574" s="1"/>
      <c r="IH574" s="1"/>
      <c r="II574" s="1"/>
      <c r="IJ574" s="1"/>
      <c r="IK574" s="1"/>
      <c r="IL574" s="1"/>
      <c r="IM574" s="1"/>
      <c r="IN574" s="1"/>
      <c r="IO574" s="1"/>
      <c r="IP574" s="1"/>
      <c r="IQ574" s="1"/>
      <c r="IR574" s="1"/>
      <c r="IS574" s="1"/>
      <c r="IT574" s="1"/>
      <c r="IU574" s="1"/>
      <c r="IV574" s="1"/>
      <c r="IW574" s="1"/>
      <c r="IX574" s="1"/>
      <c r="IY574" s="1"/>
      <c r="IZ574" s="1"/>
      <c r="JA574" s="1"/>
      <c r="JB574" s="1"/>
      <c r="JC574" s="1"/>
      <c r="JD574" s="1"/>
      <c r="JE574" s="1"/>
      <c r="JF574" s="1"/>
      <c r="JG574" s="1"/>
      <c r="JH574" s="1"/>
      <c r="JI574" s="1"/>
      <c r="JJ574" s="1"/>
      <c r="JK574" s="1"/>
      <c r="JL574" s="1"/>
      <c r="JM574" s="1"/>
      <c r="JN574" s="1"/>
      <c r="JO574" s="1"/>
      <c r="JP574" s="1"/>
      <c r="JQ574" s="1"/>
      <c r="JR574" s="1"/>
      <c r="JS574" s="1"/>
      <c r="JT574" s="1"/>
      <c r="JU574" s="1"/>
      <c r="JV574" s="1"/>
      <c r="JW574" s="1"/>
      <c r="JX574" s="1"/>
      <c r="JY574" s="1"/>
      <c r="JZ574" s="1"/>
      <c r="KA574" s="1"/>
      <c r="KB574" s="1"/>
      <c r="KC574" s="1"/>
      <c r="KD574" s="1"/>
      <c r="KE574" s="1"/>
      <c r="KF574" s="1"/>
      <c r="KG574" s="1"/>
      <c r="KH574" s="1"/>
      <c r="KI574" s="1"/>
      <c r="KJ574" s="1"/>
      <c r="KK574" s="1"/>
      <c r="KL574" s="1"/>
      <c r="KM574" s="1"/>
      <c r="KN574" s="1"/>
      <c r="KO574" s="1"/>
      <c r="KP574" s="1"/>
      <c r="KQ574" s="1"/>
      <c r="KR574" s="1"/>
      <c r="KS574" s="1"/>
      <c r="KT574" s="1"/>
      <c r="KU574" s="1"/>
      <c r="KV574" s="1"/>
      <c r="KW574" s="1"/>
      <c r="KX574" s="1"/>
      <c r="KY574" s="1"/>
      <c r="KZ574" s="1"/>
      <c r="LA574" s="1"/>
      <c r="LB574" s="1"/>
      <c r="LC574" s="1"/>
      <c r="LD574" s="1"/>
      <c r="LE574" s="1"/>
      <c r="LF574" s="1"/>
      <c r="LG574" s="1"/>
      <c r="LH574" s="1"/>
      <c r="LI574" s="1"/>
      <c r="LJ574" s="1"/>
      <c r="LK574" s="1"/>
      <c r="LL574" s="1"/>
      <c r="LM574" s="1"/>
      <c r="LN574" s="1"/>
      <c r="LO574" s="1"/>
      <c r="LP574" s="1"/>
      <c r="LQ574" s="1"/>
      <c r="LR574" s="1"/>
      <c r="LS574" s="1"/>
      <c r="LT574" s="1"/>
      <c r="LU574" s="1"/>
      <c r="LV574" s="1"/>
      <c r="LW574" s="1"/>
      <c r="LX574" s="1"/>
      <c r="LY574" s="1"/>
      <c r="LZ574" s="1"/>
      <c r="MA574" s="1"/>
      <c r="MB574" s="1"/>
      <c r="MC574" s="1"/>
      <c r="MD574" s="1"/>
      <c r="ME574" s="1"/>
      <c r="MF574" s="1"/>
      <c r="MG574" s="1"/>
      <c r="MH574" s="1"/>
      <c r="MI574" s="1"/>
      <c r="MJ574" s="1"/>
      <c r="MK574" s="1"/>
      <c r="ML574" s="1"/>
      <c r="MM574" s="1"/>
      <c r="MN574" s="1"/>
      <c r="MO574" s="1"/>
      <c r="MP574" s="1"/>
      <c r="MQ574" s="1"/>
      <c r="MR574" s="1"/>
      <c r="MS574" s="1"/>
      <c r="MT574" s="1"/>
      <c r="MU574" s="1"/>
      <c r="MV574" s="1"/>
      <c r="MW574" s="1"/>
      <c r="MX574" s="1"/>
      <c r="MY574" s="1"/>
      <c r="MZ574" s="1"/>
      <c r="NA574" s="1"/>
      <c r="NB574" s="1"/>
      <c r="NC574" s="1"/>
      <c r="ND574" s="1"/>
      <c r="NE574" s="1"/>
      <c r="NF574" s="1"/>
      <c r="NG574" s="1"/>
      <c r="NH574" s="1"/>
      <c r="NI574" s="1"/>
      <c r="NJ574" s="1"/>
      <c r="NK574" s="1"/>
      <c r="NL574" s="1"/>
      <c r="NM574" s="1"/>
      <c r="NN574" s="1"/>
      <c r="NO574" s="1"/>
      <c r="NP574" s="1"/>
      <c r="NQ574" s="1"/>
      <c r="NR574" s="1"/>
      <c r="NS574" s="1"/>
      <c r="NT574" s="1"/>
      <c r="NU574" s="1"/>
      <c r="NV574" s="1"/>
      <c r="NW574" s="1"/>
      <c r="NX574" s="1"/>
      <c r="NY574" s="1"/>
      <c r="NZ574" s="1"/>
      <c r="OA574" s="1"/>
      <c r="OB574" s="1"/>
      <c r="OC574" s="1"/>
      <c r="OD574" s="1"/>
      <c r="OE574" s="1"/>
      <c r="OF574" s="1"/>
      <c r="OG574" s="1"/>
      <c r="OH574" s="1"/>
      <c r="OI574" s="1"/>
      <c r="OJ574" s="1"/>
      <c r="OK574" s="1"/>
      <c r="OL574" s="1"/>
      <c r="OM574" s="1"/>
      <c r="ON574" s="1"/>
      <c r="OO574" s="1"/>
      <c r="OP574" s="1"/>
      <c r="OQ574" s="1"/>
      <c r="OR574" s="1"/>
      <c r="OS574" s="1"/>
      <c r="OT574" s="1"/>
      <c r="OU574" s="1"/>
      <c r="OV574" s="1"/>
      <c r="OW574" s="1"/>
      <c r="OX574" s="1"/>
      <c r="OY574" s="1"/>
      <c r="OZ574" s="1"/>
      <c r="PA574" s="1"/>
      <c r="PB574" s="1"/>
      <c r="PC574" s="1"/>
      <c r="PD574" s="1"/>
      <c r="PE574" s="1"/>
      <c r="PF574" s="1"/>
      <c r="PG574" s="1"/>
      <c r="PH574" s="1"/>
      <c r="PI574" s="1"/>
      <c r="PJ574" s="1"/>
      <c r="PK574" s="1"/>
      <c r="PL574" s="1"/>
      <c r="PM574" s="1"/>
      <c r="PN574" s="1"/>
      <c r="PO574" s="1"/>
      <c r="PP574" s="1"/>
      <c r="PQ574" s="1"/>
      <c r="PR574" s="1"/>
      <c r="PS574" s="1"/>
      <c r="PT574" s="1"/>
      <c r="PU574" s="1"/>
      <c r="PV574" s="1"/>
      <c r="PW574" s="1"/>
      <c r="PX574" s="1"/>
      <c r="PY574" s="1"/>
      <c r="PZ574" s="1"/>
      <c r="QA574" s="1"/>
      <c r="QB574" s="1"/>
      <c r="QC574" s="1"/>
      <c r="QD574" s="1"/>
      <c r="QE574" s="1"/>
      <c r="QF574" s="1"/>
      <c r="QG574" s="1"/>
      <c r="QH574" s="1"/>
      <c r="QI574" s="1"/>
      <c r="QJ574" s="1"/>
      <c r="QK574" s="1"/>
      <c r="QL574" s="1"/>
      <c r="QM574" s="1"/>
      <c r="QN574" s="1"/>
      <c r="QO574" s="1"/>
      <c r="QP574" s="1"/>
      <c r="QQ574" s="1"/>
      <c r="QR574" s="1"/>
      <c r="QS574" s="1"/>
      <c r="QT574" s="1"/>
      <c r="QU574" s="1"/>
      <c r="QV574" s="1"/>
      <c r="QW574" s="1"/>
      <c r="QX574" s="1"/>
      <c r="QY574" s="1"/>
      <c r="QZ574" s="1"/>
      <c r="RA574" s="1"/>
      <c r="RB574" s="1"/>
      <c r="RC574" s="1"/>
      <c r="RD574" s="1"/>
      <c r="RE574" s="1"/>
      <c r="RF574" s="1"/>
      <c r="RG574" s="1"/>
      <c r="RH574" s="1"/>
      <c r="RI574" s="1"/>
      <c r="RJ574" s="1"/>
      <c r="RK574" s="1"/>
      <c r="RL574" s="1"/>
      <c r="RM574" s="1"/>
      <c r="RN574" s="1"/>
      <c r="RO574" s="1"/>
      <c r="RP574" s="1"/>
      <c r="RQ574" s="1"/>
      <c r="RR574" s="1"/>
      <c r="RS574" s="1"/>
      <c r="RT574" s="1"/>
      <c r="RU574" s="1"/>
      <c r="RV574" s="1"/>
      <c r="RW574" s="1"/>
      <c r="RX574" s="1"/>
      <c r="RY574" s="1"/>
      <c r="RZ574" s="1"/>
      <c r="SA574" s="1"/>
      <c r="SB574" s="1"/>
      <c r="SC574" s="1"/>
      <c r="SD574" s="1"/>
      <c r="SE574" s="1"/>
      <c r="SF574" s="1"/>
      <c r="SG574" s="1"/>
      <c r="SH574" s="1"/>
      <c r="SI574" s="1"/>
      <c r="SJ574" s="1"/>
      <c r="SK574" s="1"/>
      <c r="SL574" s="1"/>
      <c r="SM574" s="1"/>
      <c r="SN574" s="1"/>
      <c r="SO574" s="1"/>
      <c r="SP574" s="1"/>
      <c r="SQ574" s="1"/>
      <c r="SR574" s="1"/>
      <c r="SS574" s="1"/>
      <c r="ST574" s="1"/>
      <c r="SU574" s="1"/>
    </row>
    <row r="575" spans="4:515" hidden="1" x14ac:dyDescent="0.2">
      <c r="D575" s="71"/>
      <c r="E575" s="71"/>
      <c r="F575" s="76"/>
      <c r="G575" s="71"/>
      <c r="H575" s="71"/>
      <c r="I575" s="71"/>
      <c r="J575" s="71"/>
      <c r="K575" s="71"/>
      <c r="L575" s="71"/>
      <c r="M575" s="7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/>
      <c r="AK575" s="1"/>
      <c r="AL575" s="1"/>
      <c r="AM575" s="1"/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  <c r="AY575" s="1"/>
      <c r="AZ575" s="1"/>
      <c r="BA575" s="1"/>
      <c r="BB575" s="1"/>
      <c r="BC575" s="1"/>
      <c r="BD575" s="1"/>
      <c r="BE575" s="1"/>
      <c r="BF575" s="1"/>
      <c r="BG575" s="1"/>
      <c r="BH575" s="1"/>
      <c r="BI575" s="1"/>
      <c r="BJ575" s="1"/>
      <c r="BK575" s="1"/>
      <c r="BL575" s="1"/>
      <c r="BM575" s="1"/>
      <c r="BN575" s="1"/>
      <c r="BO575" s="1"/>
      <c r="BP575" s="1"/>
      <c r="BQ575" s="1"/>
      <c r="BR575" s="1"/>
      <c r="BS575" s="1"/>
      <c r="BT575" s="1"/>
      <c r="BU575" s="1"/>
      <c r="BV575" s="1"/>
      <c r="BW575" s="1"/>
      <c r="BX575" s="1"/>
      <c r="BY575" s="1"/>
      <c r="BZ575" s="1"/>
      <c r="CA575" s="1"/>
      <c r="CB575" s="1"/>
      <c r="CC575" s="1"/>
      <c r="CD575" s="1"/>
      <c r="CE575" s="1"/>
      <c r="CF575" s="1"/>
      <c r="CG575" s="1"/>
      <c r="CH575" s="1"/>
      <c r="CI575" s="1"/>
      <c r="CJ575" s="1"/>
      <c r="CK575" s="1"/>
      <c r="CL575" s="1"/>
      <c r="CM575" s="1"/>
      <c r="CN575" s="1"/>
      <c r="CO575" s="1"/>
      <c r="CP575" s="1"/>
      <c r="CQ575" s="1"/>
      <c r="CR575" s="1"/>
      <c r="CS575" s="1"/>
      <c r="CT575" s="1"/>
      <c r="CU575" s="1"/>
      <c r="CV575" s="1"/>
      <c r="CW575" s="1"/>
      <c r="CX575" s="1"/>
      <c r="CY575" s="1"/>
      <c r="CZ575" s="1"/>
      <c r="DA575" s="1"/>
      <c r="DB575" s="1"/>
      <c r="DC575" s="1"/>
      <c r="DD575" s="1"/>
      <c r="DE575" s="1"/>
      <c r="DF575" s="1"/>
      <c r="DG575" s="1"/>
      <c r="DH575" s="1"/>
      <c r="DI575" s="1"/>
      <c r="DJ575" s="1"/>
      <c r="DK575" s="1"/>
      <c r="DL575" s="1"/>
      <c r="DM575" s="1"/>
      <c r="DN575" s="1"/>
      <c r="DO575" s="1"/>
      <c r="DP575" s="1"/>
      <c r="DQ575" s="1"/>
      <c r="DR575" s="1"/>
      <c r="DS575" s="1"/>
      <c r="DT575" s="1"/>
      <c r="DU575" s="1"/>
      <c r="DV575" s="1"/>
      <c r="DW575" s="1"/>
      <c r="DX575" s="1"/>
      <c r="DY575" s="1"/>
      <c r="DZ575" s="1"/>
      <c r="EA575" s="1"/>
      <c r="EB575" s="1"/>
      <c r="EC575" s="1"/>
      <c r="ED575" s="1"/>
      <c r="EE575" s="1"/>
      <c r="EF575" s="1"/>
      <c r="EG575" s="1"/>
      <c r="EH575" s="1"/>
      <c r="EI575" s="1"/>
      <c r="EJ575" s="1"/>
      <c r="EK575" s="1"/>
      <c r="EL575" s="1"/>
      <c r="EM575" s="1"/>
      <c r="EN575" s="1"/>
      <c r="EO575" s="1"/>
      <c r="EP575" s="1"/>
      <c r="EQ575" s="1"/>
      <c r="ER575" s="1"/>
      <c r="ES575" s="1"/>
      <c r="ET575" s="1"/>
      <c r="EU575" s="1"/>
      <c r="EV575" s="1"/>
      <c r="EW575" s="1"/>
      <c r="EX575" s="1"/>
      <c r="EY575" s="1"/>
      <c r="EZ575" s="1"/>
      <c r="FA575" s="1"/>
      <c r="FB575" s="1"/>
      <c r="FC575" s="1"/>
      <c r="FD575" s="1"/>
      <c r="FE575" s="1"/>
      <c r="FF575" s="1"/>
      <c r="FG575" s="1"/>
      <c r="FH575" s="1"/>
      <c r="FI575" s="1"/>
      <c r="FJ575" s="1"/>
      <c r="FK575" s="1"/>
      <c r="FL575" s="1"/>
      <c r="FM575" s="1"/>
      <c r="FN575" s="1"/>
      <c r="FO575" s="1"/>
      <c r="FP575" s="1"/>
      <c r="FQ575" s="1"/>
      <c r="FR575" s="1"/>
      <c r="FS575" s="1"/>
      <c r="FT575" s="1"/>
      <c r="FU575" s="1"/>
      <c r="FV575" s="1"/>
      <c r="FW575" s="1"/>
      <c r="FX575" s="1"/>
      <c r="FY575" s="1"/>
      <c r="FZ575" s="1"/>
      <c r="GA575" s="1"/>
      <c r="GB575" s="1"/>
      <c r="GC575" s="1"/>
      <c r="GD575" s="1"/>
      <c r="GE575" s="1"/>
      <c r="GF575" s="1"/>
      <c r="GG575" s="1"/>
      <c r="GH575" s="1"/>
      <c r="GI575" s="1"/>
      <c r="GJ575" s="1"/>
      <c r="GK575" s="1"/>
      <c r="GL575" s="1"/>
      <c r="GM575" s="1"/>
      <c r="GN575" s="1"/>
      <c r="GO575" s="1"/>
      <c r="GP575" s="1"/>
      <c r="GQ575" s="1"/>
      <c r="GR575" s="1"/>
      <c r="GS575" s="1"/>
      <c r="GT575" s="1"/>
      <c r="GU575" s="1"/>
      <c r="GV575" s="1"/>
      <c r="GW575" s="1"/>
      <c r="GX575" s="1"/>
      <c r="GY575" s="1"/>
      <c r="GZ575" s="1"/>
      <c r="HA575" s="1"/>
      <c r="HB575" s="1"/>
      <c r="HC575" s="1"/>
      <c r="HD575" s="1"/>
      <c r="HE575" s="1"/>
      <c r="HF575" s="1"/>
      <c r="HG575" s="1"/>
      <c r="HH575" s="1"/>
      <c r="HI575" s="1"/>
      <c r="HJ575" s="1"/>
      <c r="HK575" s="1"/>
      <c r="HL575" s="1"/>
      <c r="HM575" s="1"/>
      <c r="HN575" s="1"/>
      <c r="HO575" s="1"/>
      <c r="HP575" s="1"/>
      <c r="HQ575" s="1"/>
      <c r="HR575" s="1"/>
      <c r="HS575" s="1"/>
      <c r="HT575" s="1"/>
      <c r="HU575" s="1"/>
      <c r="HV575" s="1"/>
      <c r="HW575" s="1"/>
      <c r="HX575" s="1"/>
      <c r="HY575" s="1"/>
      <c r="HZ575" s="1"/>
      <c r="IA575" s="1"/>
      <c r="IB575" s="1"/>
      <c r="IC575" s="1"/>
      <c r="ID575" s="1"/>
      <c r="IE575" s="1"/>
      <c r="IF575" s="1"/>
      <c r="IG575" s="1"/>
      <c r="IH575" s="1"/>
      <c r="II575" s="1"/>
      <c r="IJ575" s="1"/>
      <c r="IK575" s="1"/>
      <c r="IL575" s="1"/>
      <c r="IM575" s="1"/>
      <c r="IN575" s="1"/>
      <c r="IO575" s="1"/>
      <c r="IP575" s="1"/>
      <c r="IQ575" s="1"/>
      <c r="IR575" s="1"/>
      <c r="IS575" s="1"/>
      <c r="IT575" s="1"/>
      <c r="IU575" s="1"/>
      <c r="IV575" s="1"/>
      <c r="IW575" s="1"/>
      <c r="IX575" s="1"/>
      <c r="IY575" s="1"/>
      <c r="IZ575" s="1"/>
      <c r="JA575" s="1"/>
      <c r="JB575" s="1"/>
      <c r="JC575" s="1"/>
      <c r="JD575" s="1"/>
      <c r="JE575" s="1"/>
      <c r="JF575" s="1"/>
      <c r="JG575" s="1"/>
      <c r="JH575" s="1"/>
      <c r="JI575" s="1"/>
      <c r="JJ575" s="1"/>
      <c r="JK575" s="1"/>
      <c r="JL575" s="1"/>
      <c r="JM575" s="1"/>
      <c r="JN575" s="1"/>
      <c r="JO575" s="1"/>
      <c r="JP575" s="1"/>
      <c r="JQ575" s="1"/>
      <c r="JR575" s="1"/>
      <c r="JS575" s="1"/>
      <c r="JT575" s="1"/>
      <c r="JU575" s="1"/>
      <c r="JV575" s="1"/>
      <c r="JW575" s="1"/>
      <c r="JX575" s="1"/>
      <c r="JY575" s="1"/>
      <c r="JZ575" s="1"/>
      <c r="KA575" s="1"/>
      <c r="KB575" s="1"/>
      <c r="KC575" s="1"/>
      <c r="KD575" s="1"/>
      <c r="KE575" s="1"/>
      <c r="KF575" s="1"/>
      <c r="KG575" s="1"/>
      <c r="KH575" s="1"/>
      <c r="KI575" s="1"/>
      <c r="KJ575" s="1"/>
      <c r="KK575" s="1"/>
      <c r="KL575" s="1"/>
      <c r="KM575" s="1"/>
      <c r="KN575" s="1"/>
      <c r="KO575" s="1"/>
      <c r="KP575" s="1"/>
      <c r="KQ575" s="1"/>
      <c r="KR575" s="1"/>
      <c r="KS575" s="1"/>
      <c r="KT575" s="1"/>
      <c r="KU575" s="1"/>
      <c r="KV575" s="1"/>
      <c r="KW575" s="1"/>
      <c r="KX575" s="1"/>
      <c r="KY575" s="1"/>
      <c r="KZ575" s="1"/>
      <c r="LA575" s="1"/>
      <c r="LB575" s="1"/>
      <c r="LC575" s="1"/>
      <c r="LD575" s="1"/>
      <c r="LE575" s="1"/>
      <c r="LF575" s="1"/>
      <c r="LG575" s="1"/>
      <c r="LH575" s="1"/>
      <c r="LI575" s="1"/>
      <c r="LJ575" s="1"/>
      <c r="LK575" s="1"/>
      <c r="LL575" s="1"/>
      <c r="LM575" s="1"/>
      <c r="LN575" s="1"/>
      <c r="LO575" s="1"/>
      <c r="LP575" s="1"/>
      <c r="LQ575" s="1"/>
      <c r="LR575" s="1"/>
      <c r="LS575" s="1"/>
      <c r="LT575" s="1"/>
      <c r="LU575" s="1"/>
      <c r="LV575" s="1"/>
      <c r="LW575" s="1"/>
      <c r="LX575" s="1"/>
      <c r="LY575" s="1"/>
      <c r="LZ575" s="1"/>
      <c r="MA575" s="1"/>
      <c r="MB575" s="1"/>
      <c r="MC575" s="1"/>
      <c r="MD575" s="1"/>
      <c r="ME575" s="1"/>
      <c r="MF575" s="1"/>
      <c r="MG575" s="1"/>
      <c r="MH575" s="1"/>
      <c r="MI575" s="1"/>
      <c r="MJ575" s="1"/>
      <c r="MK575" s="1"/>
      <c r="ML575" s="1"/>
      <c r="MM575" s="1"/>
      <c r="MN575" s="1"/>
      <c r="MO575" s="1"/>
      <c r="MP575" s="1"/>
      <c r="MQ575" s="1"/>
      <c r="MR575" s="1"/>
      <c r="MS575" s="1"/>
      <c r="MT575" s="1"/>
      <c r="MU575" s="1"/>
      <c r="MV575" s="1"/>
      <c r="MW575" s="1"/>
      <c r="MX575" s="1"/>
      <c r="MY575" s="1"/>
      <c r="MZ575" s="1"/>
      <c r="NA575" s="1"/>
      <c r="NB575" s="1"/>
      <c r="NC575" s="1"/>
      <c r="ND575" s="1"/>
      <c r="NE575" s="1"/>
      <c r="NF575" s="1"/>
      <c r="NG575" s="1"/>
      <c r="NH575" s="1"/>
      <c r="NI575" s="1"/>
      <c r="NJ575" s="1"/>
      <c r="NK575" s="1"/>
      <c r="NL575" s="1"/>
      <c r="NM575" s="1"/>
      <c r="NN575" s="1"/>
      <c r="NO575" s="1"/>
      <c r="NP575" s="1"/>
      <c r="NQ575" s="1"/>
      <c r="NR575" s="1"/>
      <c r="NS575" s="1"/>
      <c r="NT575" s="1"/>
      <c r="NU575" s="1"/>
      <c r="NV575" s="1"/>
      <c r="NW575" s="1"/>
      <c r="NX575" s="1"/>
      <c r="NY575" s="1"/>
      <c r="NZ575" s="1"/>
      <c r="OA575" s="1"/>
      <c r="OB575" s="1"/>
      <c r="OC575" s="1"/>
      <c r="OD575" s="1"/>
      <c r="OE575" s="1"/>
      <c r="OF575" s="1"/>
      <c r="OG575" s="1"/>
      <c r="OH575" s="1"/>
      <c r="OI575" s="1"/>
      <c r="OJ575" s="1"/>
      <c r="OK575" s="1"/>
      <c r="OL575" s="1"/>
      <c r="OM575" s="1"/>
      <c r="ON575" s="1"/>
      <c r="OO575" s="1"/>
      <c r="OP575" s="1"/>
      <c r="OQ575" s="1"/>
      <c r="OR575" s="1"/>
      <c r="OS575" s="1"/>
      <c r="OT575" s="1"/>
      <c r="OU575" s="1"/>
      <c r="OV575" s="1"/>
      <c r="OW575" s="1"/>
      <c r="OX575" s="1"/>
      <c r="OY575" s="1"/>
      <c r="OZ575" s="1"/>
      <c r="PA575" s="1"/>
      <c r="PB575" s="1"/>
      <c r="PC575" s="1"/>
      <c r="PD575" s="1"/>
      <c r="PE575" s="1"/>
      <c r="PF575" s="1"/>
      <c r="PG575" s="1"/>
      <c r="PH575" s="1"/>
      <c r="PI575" s="1"/>
      <c r="PJ575" s="1"/>
      <c r="PK575" s="1"/>
      <c r="PL575" s="1"/>
      <c r="PM575" s="1"/>
      <c r="PN575" s="1"/>
      <c r="PO575" s="1"/>
      <c r="PP575" s="1"/>
      <c r="PQ575" s="1"/>
      <c r="PR575" s="1"/>
      <c r="PS575" s="1"/>
      <c r="PT575" s="1"/>
      <c r="PU575" s="1"/>
      <c r="PV575" s="1"/>
      <c r="PW575" s="1"/>
      <c r="PX575" s="1"/>
      <c r="PY575" s="1"/>
      <c r="PZ575" s="1"/>
      <c r="QA575" s="1"/>
      <c r="QB575" s="1"/>
      <c r="QC575" s="1"/>
      <c r="QD575" s="1"/>
      <c r="QE575" s="1"/>
      <c r="QF575" s="1"/>
      <c r="QG575" s="1"/>
      <c r="QH575" s="1"/>
      <c r="QI575" s="1"/>
      <c r="QJ575" s="1"/>
      <c r="QK575" s="1"/>
      <c r="QL575" s="1"/>
      <c r="QM575" s="1"/>
      <c r="QN575" s="1"/>
      <c r="QO575" s="1"/>
      <c r="QP575" s="1"/>
      <c r="QQ575" s="1"/>
      <c r="QR575" s="1"/>
      <c r="QS575" s="1"/>
      <c r="QT575" s="1"/>
      <c r="QU575" s="1"/>
      <c r="QV575" s="1"/>
      <c r="QW575" s="1"/>
      <c r="QX575" s="1"/>
      <c r="QY575" s="1"/>
      <c r="QZ575" s="1"/>
      <c r="RA575" s="1"/>
      <c r="RB575" s="1"/>
      <c r="RC575" s="1"/>
      <c r="RD575" s="1"/>
      <c r="RE575" s="1"/>
      <c r="RF575" s="1"/>
      <c r="RG575" s="1"/>
      <c r="RH575" s="1"/>
      <c r="RI575" s="1"/>
      <c r="RJ575" s="1"/>
      <c r="RK575" s="1"/>
      <c r="RL575" s="1"/>
      <c r="RM575" s="1"/>
      <c r="RN575" s="1"/>
      <c r="RO575" s="1"/>
      <c r="RP575" s="1"/>
      <c r="RQ575" s="1"/>
      <c r="RR575" s="1"/>
      <c r="RS575" s="1"/>
      <c r="RT575" s="1"/>
      <c r="RU575" s="1"/>
      <c r="RV575" s="1"/>
      <c r="RW575" s="1"/>
      <c r="RX575" s="1"/>
      <c r="RY575" s="1"/>
      <c r="RZ575" s="1"/>
      <c r="SA575" s="1"/>
      <c r="SB575" s="1"/>
      <c r="SC575" s="1"/>
      <c r="SD575" s="1"/>
      <c r="SE575" s="1"/>
      <c r="SF575" s="1"/>
      <c r="SG575" s="1"/>
      <c r="SH575" s="1"/>
      <c r="SI575" s="1"/>
      <c r="SJ575" s="1"/>
      <c r="SK575" s="1"/>
      <c r="SL575" s="1"/>
      <c r="SM575" s="1"/>
      <c r="SN575" s="1"/>
      <c r="SO575" s="1"/>
      <c r="SP575" s="1"/>
      <c r="SQ575" s="1"/>
      <c r="SR575" s="1"/>
      <c r="SS575" s="1"/>
      <c r="ST575" s="1"/>
      <c r="SU575" s="1"/>
    </row>
    <row r="576" spans="4:515" hidden="1" x14ac:dyDescent="0.2">
      <c r="D576" s="71"/>
      <c r="E576" s="71"/>
      <c r="F576" s="76"/>
      <c r="G576" s="71"/>
      <c r="H576" s="71"/>
      <c r="I576" s="71"/>
      <c r="J576" s="71"/>
      <c r="K576" s="71"/>
      <c r="L576" s="71"/>
      <c r="M576" s="7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  <c r="AY576" s="1"/>
      <c r="AZ576" s="1"/>
      <c r="BA576" s="1"/>
      <c r="BB576" s="1"/>
      <c r="BC576" s="1"/>
      <c r="BD576" s="1"/>
      <c r="BE576" s="1"/>
      <c r="BF576" s="1"/>
      <c r="BG576" s="1"/>
      <c r="BH576" s="1"/>
      <c r="BI576" s="1"/>
      <c r="BJ576" s="1"/>
      <c r="BK576" s="1"/>
      <c r="BL576" s="1"/>
      <c r="BM576" s="1"/>
      <c r="BN576" s="1"/>
      <c r="BO576" s="1"/>
      <c r="BP576" s="1"/>
      <c r="BQ576" s="1"/>
      <c r="BR576" s="1"/>
      <c r="BS576" s="1"/>
      <c r="BT576" s="1"/>
      <c r="BU576" s="1"/>
      <c r="BV576" s="1"/>
      <c r="BW576" s="1"/>
      <c r="BX576" s="1"/>
      <c r="BY576" s="1"/>
      <c r="BZ576" s="1"/>
      <c r="CA576" s="1"/>
      <c r="CB576" s="1"/>
      <c r="CC576" s="1"/>
      <c r="CD576" s="1"/>
      <c r="CE576" s="1"/>
      <c r="CF576" s="1"/>
      <c r="CG576" s="1"/>
      <c r="CH576" s="1"/>
      <c r="CI576" s="1"/>
      <c r="CJ576" s="1"/>
      <c r="CK576" s="1"/>
      <c r="CL576" s="1"/>
      <c r="CM576" s="1"/>
      <c r="CN576" s="1"/>
      <c r="CO576" s="1"/>
      <c r="CP576" s="1"/>
      <c r="CQ576" s="1"/>
      <c r="CR576" s="1"/>
      <c r="CS576" s="1"/>
      <c r="CT576" s="1"/>
      <c r="CU576" s="1"/>
      <c r="CV576" s="1"/>
      <c r="CW576" s="1"/>
      <c r="CX576" s="1"/>
      <c r="CY576" s="1"/>
      <c r="CZ576" s="1"/>
      <c r="DA576" s="1"/>
      <c r="DB576" s="1"/>
      <c r="DC576" s="1"/>
      <c r="DD576" s="1"/>
      <c r="DE576" s="1"/>
      <c r="DF576" s="1"/>
      <c r="DG576" s="1"/>
      <c r="DH576" s="1"/>
      <c r="DI576" s="1"/>
      <c r="DJ576" s="1"/>
      <c r="DK576" s="1"/>
      <c r="DL576" s="1"/>
      <c r="DM576" s="1"/>
      <c r="DN576" s="1"/>
      <c r="DO576" s="1"/>
      <c r="DP576" s="1"/>
      <c r="DQ576" s="1"/>
      <c r="DR576" s="1"/>
      <c r="DS576" s="1"/>
      <c r="DT576" s="1"/>
      <c r="DU576" s="1"/>
      <c r="DV576" s="1"/>
      <c r="DW576" s="1"/>
      <c r="DX576" s="1"/>
      <c r="DY576" s="1"/>
      <c r="DZ576" s="1"/>
      <c r="EA576" s="1"/>
      <c r="EB576" s="1"/>
      <c r="EC576" s="1"/>
      <c r="ED576" s="1"/>
      <c r="EE576" s="1"/>
      <c r="EF576" s="1"/>
      <c r="EG576" s="1"/>
      <c r="EH576" s="1"/>
      <c r="EI576" s="1"/>
      <c r="EJ576" s="1"/>
      <c r="EK576" s="1"/>
      <c r="EL576" s="1"/>
      <c r="EM576" s="1"/>
      <c r="EN576" s="1"/>
      <c r="EO576" s="1"/>
      <c r="EP576" s="1"/>
      <c r="EQ576" s="1"/>
      <c r="ER576" s="1"/>
      <c r="ES576" s="1"/>
      <c r="ET576" s="1"/>
      <c r="EU576" s="1"/>
      <c r="EV576" s="1"/>
      <c r="EW576" s="1"/>
      <c r="EX576" s="1"/>
      <c r="EY576" s="1"/>
      <c r="EZ576" s="1"/>
      <c r="FA576" s="1"/>
      <c r="FB576" s="1"/>
      <c r="FC576" s="1"/>
      <c r="FD576" s="1"/>
      <c r="FE576" s="1"/>
      <c r="FF576" s="1"/>
      <c r="FG576" s="1"/>
      <c r="FH576" s="1"/>
      <c r="FI576" s="1"/>
      <c r="FJ576" s="1"/>
      <c r="FK576" s="1"/>
      <c r="FL576" s="1"/>
      <c r="FM576" s="1"/>
      <c r="FN576" s="1"/>
      <c r="FO576" s="1"/>
      <c r="FP576" s="1"/>
      <c r="FQ576" s="1"/>
      <c r="FR576" s="1"/>
      <c r="FS576" s="1"/>
      <c r="FT576" s="1"/>
      <c r="FU576" s="1"/>
      <c r="FV576" s="1"/>
      <c r="FW576" s="1"/>
      <c r="FX576" s="1"/>
      <c r="FY576" s="1"/>
      <c r="FZ576" s="1"/>
      <c r="GA576" s="1"/>
      <c r="GB576" s="1"/>
      <c r="GC576" s="1"/>
      <c r="GD576" s="1"/>
      <c r="GE576" s="1"/>
      <c r="GF576" s="1"/>
      <c r="GG576" s="1"/>
      <c r="GH576" s="1"/>
      <c r="GI576" s="1"/>
      <c r="GJ576" s="1"/>
      <c r="GK576" s="1"/>
      <c r="GL576" s="1"/>
      <c r="GM576" s="1"/>
      <c r="GN576" s="1"/>
      <c r="GO576" s="1"/>
      <c r="GP576" s="1"/>
      <c r="GQ576" s="1"/>
      <c r="GR576" s="1"/>
      <c r="GS576" s="1"/>
      <c r="GT576" s="1"/>
      <c r="GU576" s="1"/>
      <c r="GV576" s="1"/>
      <c r="GW576" s="1"/>
      <c r="GX576" s="1"/>
      <c r="GY576" s="1"/>
      <c r="GZ576" s="1"/>
      <c r="HA576" s="1"/>
      <c r="HB576" s="1"/>
      <c r="HC576" s="1"/>
      <c r="HD576" s="1"/>
      <c r="HE576" s="1"/>
      <c r="HF576" s="1"/>
      <c r="HG576" s="1"/>
      <c r="HH576" s="1"/>
      <c r="HI576" s="1"/>
      <c r="HJ576" s="1"/>
      <c r="HK576" s="1"/>
      <c r="HL576" s="1"/>
      <c r="HM576" s="1"/>
      <c r="HN576" s="1"/>
      <c r="HO576" s="1"/>
      <c r="HP576" s="1"/>
      <c r="HQ576" s="1"/>
      <c r="HR576" s="1"/>
      <c r="HS576" s="1"/>
      <c r="HT576" s="1"/>
      <c r="HU576" s="1"/>
      <c r="HV576" s="1"/>
      <c r="HW576" s="1"/>
      <c r="HX576" s="1"/>
      <c r="HY576" s="1"/>
      <c r="HZ576" s="1"/>
      <c r="IA576" s="1"/>
      <c r="IB576" s="1"/>
      <c r="IC576" s="1"/>
      <c r="ID576" s="1"/>
      <c r="IE576" s="1"/>
      <c r="IF576" s="1"/>
      <c r="IG576" s="1"/>
      <c r="IH576" s="1"/>
      <c r="II576" s="1"/>
      <c r="IJ576" s="1"/>
      <c r="IK576" s="1"/>
      <c r="IL576" s="1"/>
      <c r="IM576" s="1"/>
      <c r="IN576" s="1"/>
      <c r="IO576" s="1"/>
      <c r="IP576" s="1"/>
      <c r="IQ576" s="1"/>
      <c r="IR576" s="1"/>
      <c r="IS576" s="1"/>
      <c r="IT576" s="1"/>
      <c r="IU576" s="1"/>
      <c r="IV576" s="1"/>
      <c r="IW576" s="1"/>
      <c r="IX576" s="1"/>
      <c r="IY576" s="1"/>
      <c r="IZ576" s="1"/>
      <c r="JA576" s="1"/>
      <c r="JB576" s="1"/>
      <c r="JC576" s="1"/>
      <c r="JD576" s="1"/>
      <c r="JE576" s="1"/>
      <c r="JF576" s="1"/>
      <c r="JG576" s="1"/>
      <c r="JH576" s="1"/>
      <c r="JI576" s="1"/>
      <c r="JJ576" s="1"/>
      <c r="JK576" s="1"/>
      <c r="JL576" s="1"/>
      <c r="JM576" s="1"/>
      <c r="JN576" s="1"/>
      <c r="JO576" s="1"/>
      <c r="JP576" s="1"/>
      <c r="JQ576" s="1"/>
      <c r="JR576" s="1"/>
      <c r="JS576" s="1"/>
      <c r="JT576" s="1"/>
      <c r="JU576" s="1"/>
      <c r="JV576" s="1"/>
      <c r="JW576" s="1"/>
      <c r="JX576" s="1"/>
      <c r="JY576" s="1"/>
      <c r="JZ576" s="1"/>
      <c r="KA576" s="1"/>
      <c r="KB576" s="1"/>
      <c r="KC576" s="1"/>
      <c r="KD576" s="1"/>
      <c r="KE576" s="1"/>
      <c r="KF576" s="1"/>
      <c r="KG576" s="1"/>
      <c r="KH576" s="1"/>
      <c r="KI576" s="1"/>
      <c r="KJ576" s="1"/>
      <c r="KK576" s="1"/>
      <c r="KL576" s="1"/>
      <c r="KM576" s="1"/>
      <c r="KN576" s="1"/>
      <c r="KO576" s="1"/>
      <c r="KP576" s="1"/>
      <c r="KQ576" s="1"/>
      <c r="KR576" s="1"/>
      <c r="KS576" s="1"/>
      <c r="KT576" s="1"/>
      <c r="KU576" s="1"/>
      <c r="KV576" s="1"/>
      <c r="KW576" s="1"/>
      <c r="KX576" s="1"/>
      <c r="KY576" s="1"/>
      <c r="KZ576" s="1"/>
      <c r="LA576" s="1"/>
      <c r="LB576" s="1"/>
      <c r="LC576" s="1"/>
      <c r="LD576" s="1"/>
      <c r="LE576" s="1"/>
      <c r="LF576" s="1"/>
      <c r="LG576" s="1"/>
      <c r="LH576" s="1"/>
      <c r="LI576" s="1"/>
      <c r="LJ576" s="1"/>
      <c r="LK576" s="1"/>
      <c r="LL576" s="1"/>
      <c r="LM576" s="1"/>
      <c r="LN576" s="1"/>
      <c r="LO576" s="1"/>
      <c r="LP576" s="1"/>
      <c r="LQ576" s="1"/>
      <c r="LR576" s="1"/>
      <c r="LS576" s="1"/>
      <c r="LT576" s="1"/>
      <c r="LU576" s="1"/>
      <c r="LV576" s="1"/>
      <c r="LW576" s="1"/>
      <c r="LX576" s="1"/>
      <c r="LY576" s="1"/>
      <c r="LZ576" s="1"/>
      <c r="MA576" s="1"/>
      <c r="MB576" s="1"/>
      <c r="MC576" s="1"/>
      <c r="MD576" s="1"/>
      <c r="ME576" s="1"/>
      <c r="MF576" s="1"/>
      <c r="MG576" s="1"/>
      <c r="MH576" s="1"/>
      <c r="MI576" s="1"/>
      <c r="MJ576" s="1"/>
      <c r="MK576" s="1"/>
      <c r="ML576" s="1"/>
      <c r="MM576" s="1"/>
      <c r="MN576" s="1"/>
      <c r="MO576" s="1"/>
      <c r="MP576" s="1"/>
      <c r="MQ576" s="1"/>
      <c r="MR576" s="1"/>
      <c r="MS576" s="1"/>
      <c r="MT576" s="1"/>
      <c r="MU576" s="1"/>
      <c r="MV576" s="1"/>
      <c r="MW576" s="1"/>
      <c r="MX576" s="1"/>
      <c r="MY576" s="1"/>
      <c r="MZ576" s="1"/>
      <c r="NA576" s="1"/>
      <c r="NB576" s="1"/>
      <c r="NC576" s="1"/>
      <c r="ND576" s="1"/>
      <c r="NE576" s="1"/>
      <c r="NF576" s="1"/>
      <c r="NG576" s="1"/>
      <c r="NH576" s="1"/>
      <c r="NI576" s="1"/>
      <c r="NJ576" s="1"/>
      <c r="NK576" s="1"/>
      <c r="NL576" s="1"/>
      <c r="NM576" s="1"/>
      <c r="NN576" s="1"/>
      <c r="NO576" s="1"/>
      <c r="NP576" s="1"/>
      <c r="NQ576" s="1"/>
      <c r="NR576" s="1"/>
      <c r="NS576" s="1"/>
      <c r="NT576" s="1"/>
      <c r="NU576" s="1"/>
      <c r="NV576" s="1"/>
      <c r="NW576" s="1"/>
      <c r="NX576" s="1"/>
      <c r="NY576" s="1"/>
      <c r="NZ576" s="1"/>
      <c r="OA576" s="1"/>
      <c r="OB576" s="1"/>
      <c r="OC576" s="1"/>
      <c r="OD576" s="1"/>
      <c r="OE576" s="1"/>
      <c r="OF576" s="1"/>
      <c r="OG576" s="1"/>
      <c r="OH576" s="1"/>
      <c r="OI576" s="1"/>
      <c r="OJ576" s="1"/>
      <c r="OK576" s="1"/>
      <c r="OL576" s="1"/>
      <c r="OM576" s="1"/>
      <c r="ON576" s="1"/>
      <c r="OO576" s="1"/>
      <c r="OP576" s="1"/>
      <c r="OQ576" s="1"/>
      <c r="OR576" s="1"/>
      <c r="OS576" s="1"/>
      <c r="OT576" s="1"/>
      <c r="OU576" s="1"/>
      <c r="OV576" s="1"/>
      <c r="OW576" s="1"/>
      <c r="OX576" s="1"/>
      <c r="OY576" s="1"/>
      <c r="OZ576" s="1"/>
      <c r="PA576" s="1"/>
      <c r="PB576" s="1"/>
      <c r="PC576" s="1"/>
      <c r="PD576" s="1"/>
      <c r="PE576" s="1"/>
      <c r="PF576" s="1"/>
      <c r="PG576" s="1"/>
      <c r="PH576" s="1"/>
      <c r="PI576" s="1"/>
      <c r="PJ576" s="1"/>
      <c r="PK576" s="1"/>
      <c r="PL576" s="1"/>
      <c r="PM576" s="1"/>
      <c r="PN576" s="1"/>
      <c r="PO576" s="1"/>
      <c r="PP576" s="1"/>
      <c r="PQ576" s="1"/>
      <c r="PR576" s="1"/>
      <c r="PS576" s="1"/>
      <c r="PT576" s="1"/>
      <c r="PU576" s="1"/>
      <c r="PV576" s="1"/>
      <c r="PW576" s="1"/>
      <c r="PX576" s="1"/>
      <c r="PY576" s="1"/>
      <c r="PZ576" s="1"/>
      <c r="QA576" s="1"/>
      <c r="QB576" s="1"/>
      <c r="QC576" s="1"/>
      <c r="QD576" s="1"/>
      <c r="QE576" s="1"/>
      <c r="QF576" s="1"/>
      <c r="QG576" s="1"/>
      <c r="QH576" s="1"/>
      <c r="QI576" s="1"/>
      <c r="QJ576" s="1"/>
      <c r="QK576" s="1"/>
      <c r="QL576" s="1"/>
      <c r="QM576" s="1"/>
      <c r="QN576" s="1"/>
      <c r="QO576" s="1"/>
      <c r="QP576" s="1"/>
      <c r="QQ576" s="1"/>
      <c r="QR576" s="1"/>
      <c r="QS576" s="1"/>
      <c r="QT576" s="1"/>
      <c r="QU576" s="1"/>
      <c r="QV576" s="1"/>
      <c r="QW576" s="1"/>
      <c r="QX576" s="1"/>
      <c r="QY576" s="1"/>
      <c r="QZ576" s="1"/>
      <c r="RA576" s="1"/>
      <c r="RB576" s="1"/>
      <c r="RC576" s="1"/>
      <c r="RD576" s="1"/>
      <c r="RE576" s="1"/>
      <c r="RF576" s="1"/>
      <c r="RG576" s="1"/>
      <c r="RH576" s="1"/>
      <c r="RI576" s="1"/>
      <c r="RJ576" s="1"/>
      <c r="RK576" s="1"/>
      <c r="RL576" s="1"/>
      <c r="RM576" s="1"/>
      <c r="RN576" s="1"/>
      <c r="RO576" s="1"/>
      <c r="RP576" s="1"/>
      <c r="RQ576" s="1"/>
      <c r="RR576" s="1"/>
      <c r="RS576" s="1"/>
      <c r="RT576" s="1"/>
      <c r="RU576" s="1"/>
      <c r="RV576" s="1"/>
      <c r="RW576" s="1"/>
      <c r="RX576" s="1"/>
      <c r="RY576" s="1"/>
      <c r="RZ576" s="1"/>
      <c r="SA576" s="1"/>
      <c r="SB576" s="1"/>
      <c r="SC576" s="1"/>
      <c r="SD576" s="1"/>
      <c r="SE576" s="1"/>
      <c r="SF576" s="1"/>
      <c r="SG576" s="1"/>
      <c r="SH576" s="1"/>
      <c r="SI576" s="1"/>
      <c r="SJ576" s="1"/>
      <c r="SK576" s="1"/>
      <c r="SL576" s="1"/>
      <c r="SM576" s="1"/>
      <c r="SN576" s="1"/>
      <c r="SO576" s="1"/>
      <c r="SP576" s="1"/>
      <c r="SQ576" s="1"/>
      <c r="SR576" s="1"/>
      <c r="SS576" s="1"/>
      <c r="ST576" s="1"/>
      <c r="SU576" s="1"/>
    </row>
    <row r="577" spans="4:515" hidden="1" x14ac:dyDescent="0.2">
      <c r="D577" s="71"/>
      <c r="E577" s="71"/>
      <c r="F577" s="76"/>
      <c r="G577" s="71"/>
      <c r="H577" s="71"/>
      <c r="I577" s="71"/>
      <c r="J577" s="71"/>
      <c r="K577" s="71"/>
      <c r="L577" s="71"/>
      <c r="M577" s="7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  <c r="AY577" s="1"/>
      <c r="AZ577" s="1"/>
      <c r="BA577" s="1"/>
      <c r="BB577" s="1"/>
      <c r="BC577" s="1"/>
      <c r="BD577" s="1"/>
      <c r="BE577" s="1"/>
      <c r="BF577" s="1"/>
      <c r="BG577" s="1"/>
      <c r="BH577" s="1"/>
      <c r="BI577" s="1"/>
      <c r="BJ577" s="1"/>
      <c r="BK577" s="1"/>
      <c r="BL577" s="1"/>
      <c r="BM577" s="1"/>
      <c r="BN577" s="1"/>
      <c r="BO577" s="1"/>
      <c r="BP577" s="1"/>
      <c r="BQ577" s="1"/>
      <c r="BR577" s="1"/>
      <c r="BS577" s="1"/>
      <c r="BT577" s="1"/>
      <c r="BU577" s="1"/>
      <c r="BV577" s="1"/>
      <c r="BW577" s="1"/>
      <c r="BX577" s="1"/>
      <c r="BY577" s="1"/>
      <c r="BZ577" s="1"/>
      <c r="CA577" s="1"/>
      <c r="CB577" s="1"/>
      <c r="CC577" s="1"/>
      <c r="CD577" s="1"/>
      <c r="CE577" s="1"/>
      <c r="CF577" s="1"/>
      <c r="CG577" s="1"/>
      <c r="CH577" s="1"/>
      <c r="CI577" s="1"/>
      <c r="CJ577" s="1"/>
      <c r="CK577" s="1"/>
      <c r="CL577" s="1"/>
      <c r="CM577" s="1"/>
      <c r="CN577" s="1"/>
      <c r="CO577" s="1"/>
      <c r="CP577" s="1"/>
      <c r="CQ577" s="1"/>
      <c r="CR577" s="1"/>
      <c r="CS577" s="1"/>
      <c r="CT577" s="1"/>
      <c r="CU577" s="1"/>
      <c r="CV577" s="1"/>
      <c r="CW577" s="1"/>
      <c r="CX577" s="1"/>
      <c r="CY577" s="1"/>
      <c r="CZ577" s="1"/>
      <c r="DA577" s="1"/>
      <c r="DB577" s="1"/>
      <c r="DC577" s="1"/>
      <c r="DD577" s="1"/>
      <c r="DE577" s="1"/>
      <c r="DF577" s="1"/>
      <c r="DG577" s="1"/>
      <c r="DH577" s="1"/>
      <c r="DI577" s="1"/>
      <c r="DJ577" s="1"/>
      <c r="DK577" s="1"/>
      <c r="DL577" s="1"/>
      <c r="DM577" s="1"/>
      <c r="DN577" s="1"/>
      <c r="DO577" s="1"/>
      <c r="DP577" s="1"/>
      <c r="DQ577" s="1"/>
      <c r="DR577" s="1"/>
      <c r="DS577" s="1"/>
      <c r="DT577" s="1"/>
      <c r="DU577" s="1"/>
      <c r="DV577" s="1"/>
      <c r="DW577" s="1"/>
      <c r="DX577" s="1"/>
      <c r="DY577" s="1"/>
      <c r="DZ577" s="1"/>
      <c r="EA577" s="1"/>
      <c r="EB577" s="1"/>
      <c r="EC577" s="1"/>
      <c r="ED577" s="1"/>
      <c r="EE577" s="1"/>
      <c r="EF577" s="1"/>
      <c r="EG577" s="1"/>
      <c r="EH577" s="1"/>
      <c r="EI577" s="1"/>
      <c r="EJ577" s="1"/>
      <c r="EK577" s="1"/>
      <c r="EL577" s="1"/>
      <c r="EM577" s="1"/>
      <c r="EN577" s="1"/>
      <c r="EO577" s="1"/>
      <c r="EP577" s="1"/>
      <c r="EQ577" s="1"/>
      <c r="ER577" s="1"/>
      <c r="ES577" s="1"/>
      <c r="ET577" s="1"/>
      <c r="EU577" s="1"/>
      <c r="EV577" s="1"/>
      <c r="EW577" s="1"/>
      <c r="EX577" s="1"/>
      <c r="EY577" s="1"/>
      <c r="EZ577" s="1"/>
      <c r="FA577" s="1"/>
      <c r="FB577" s="1"/>
      <c r="FC577" s="1"/>
      <c r="FD577" s="1"/>
      <c r="FE577" s="1"/>
      <c r="FF577" s="1"/>
      <c r="FG577" s="1"/>
      <c r="FH577" s="1"/>
      <c r="FI577" s="1"/>
      <c r="FJ577" s="1"/>
      <c r="FK577" s="1"/>
      <c r="FL577" s="1"/>
      <c r="FM577" s="1"/>
      <c r="FN577" s="1"/>
      <c r="FO577" s="1"/>
      <c r="FP577" s="1"/>
      <c r="FQ577" s="1"/>
      <c r="FR577" s="1"/>
      <c r="FS577" s="1"/>
      <c r="FT577" s="1"/>
      <c r="FU577" s="1"/>
      <c r="FV577" s="1"/>
      <c r="FW577" s="1"/>
      <c r="FX577" s="1"/>
      <c r="FY577" s="1"/>
      <c r="FZ577" s="1"/>
      <c r="GA577" s="1"/>
      <c r="GB577" s="1"/>
      <c r="GC577" s="1"/>
      <c r="GD577" s="1"/>
      <c r="GE577" s="1"/>
      <c r="GF577" s="1"/>
      <c r="GG577" s="1"/>
      <c r="GH577" s="1"/>
      <c r="GI577" s="1"/>
      <c r="GJ577" s="1"/>
      <c r="GK577" s="1"/>
      <c r="GL577" s="1"/>
      <c r="GM577" s="1"/>
      <c r="GN577" s="1"/>
      <c r="GO577" s="1"/>
      <c r="GP577" s="1"/>
      <c r="GQ577" s="1"/>
      <c r="GR577" s="1"/>
      <c r="GS577" s="1"/>
      <c r="GT577" s="1"/>
      <c r="GU577" s="1"/>
      <c r="GV577" s="1"/>
      <c r="GW577" s="1"/>
      <c r="GX577" s="1"/>
      <c r="GY577" s="1"/>
      <c r="GZ577" s="1"/>
      <c r="HA577" s="1"/>
      <c r="HB577" s="1"/>
      <c r="HC577" s="1"/>
      <c r="HD577" s="1"/>
      <c r="HE577" s="1"/>
      <c r="HF577" s="1"/>
      <c r="HG577" s="1"/>
      <c r="HH577" s="1"/>
      <c r="HI577" s="1"/>
      <c r="HJ577" s="1"/>
      <c r="HK577" s="1"/>
      <c r="HL577" s="1"/>
      <c r="HM577" s="1"/>
      <c r="HN577" s="1"/>
      <c r="HO577" s="1"/>
      <c r="HP577" s="1"/>
      <c r="HQ577" s="1"/>
      <c r="HR577" s="1"/>
      <c r="HS577" s="1"/>
      <c r="HT577" s="1"/>
      <c r="HU577" s="1"/>
      <c r="HV577" s="1"/>
      <c r="HW577" s="1"/>
      <c r="HX577" s="1"/>
      <c r="HY577" s="1"/>
      <c r="HZ577" s="1"/>
      <c r="IA577" s="1"/>
      <c r="IB577" s="1"/>
      <c r="IC577" s="1"/>
      <c r="ID577" s="1"/>
      <c r="IE577" s="1"/>
      <c r="IF577" s="1"/>
      <c r="IG577" s="1"/>
      <c r="IH577" s="1"/>
      <c r="II577" s="1"/>
      <c r="IJ577" s="1"/>
      <c r="IK577" s="1"/>
      <c r="IL577" s="1"/>
      <c r="IM577" s="1"/>
      <c r="IN577" s="1"/>
      <c r="IO577" s="1"/>
      <c r="IP577" s="1"/>
      <c r="IQ577" s="1"/>
      <c r="IR577" s="1"/>
      <c r="IS577" s="1"/>
      <c r="IT577" s="1"/>
      <c r="IU577" s="1"/>
      <c r="IV577" s="1"/>
      <c r="IW577" s="1"/>
      <c r="IX577" s="1"/>
      <c r="IY577" s="1"/>
      <c r="IZ577" s="1"/>
      <c r="JA577" s="1"/>
      <c r="JB577" s="1"/>
      <c r="JC577" s="1"/>
      <c r="JD577" s="1"/>
      <c r="JE577" s="1"/>
      <c r="JF577" s="1"/>
      <c r="JG577" s="1"/>
      <c r="JH577" s="1"/>
      <c r="JI577" s="1"/>
      <c r="JJ577" s="1"/>
      <c r="JK577" s="1"/>
      <c r="JL577" s="1"/>
      <c r="JM577" s="1"/>
      <c r="JN577" s="1"/>
      <c r="JO577" s="1"/>
      <c r="JP577" s="1"/>
      <c r="JQ577" s="1"/>
      <c r="JR577" s="1"/>
      <c r="JS577" s="1"/>
      <c r="JT577" s="1"/>
      <c r="JU577" s="1"/>
      <c r="JV577" s="1"/>
      <c r="JW577" s="1"/>
      <c r="JX577" s="1"/>
      <c r="JY577" s="1"/>
      <c r="JZ577" s="1"/>
      <c r="KA577" s="1"/>
      <c r="KB577" s="1"/>
      <c r="KC577" s="1"/>
      <c r="KD577" s="1"/>
      <c r="KE577" s="1"/>
      <c r="KF577" s="1"/>
      <c r="KG577" s="1"/>
      <c r="KH577" s="1"/>
      <c r="KI577" s="1"/>
      <c r="KJ577" s="1"/>
      <c r="KK577" s="1"/>
      <c r="KL577" s="1"/>
      <c r="KM577" s="1"/>
      <c r="KN577" s="1"/>
      <c r="KO577" s="1"/>
      <c r="KP577" s="1"/>
      <c r="KQ577" s="1"/>
      <c r="KR577" s="1"/>
      <c r="KS577" s="1"/>
      <c r="KT577" s="1"/>
      <c r="KU577" s="1"/>
      <c r="KV577" s="1"/>
      <c r="KW577" s="1"/>
      <c r="KX577" s="1"/>
      <c r="KY577" s="1"/>
      <c r="KZ577" s="1"/>
      <c r="LA577" s="1"/>
      <c r="LB577" s="1"/>
      <c r="LC577" s="1"/>
      <c r="LD577" s="1"/>
      <c r="LE577" s="1"/>
      <c r="LF577" s="1"/>
      <c r="LG577" s="1"/>
      <c r="LH577" s="1"/>
      <c r="LI577" s="1"/>
      <c r="LJ577" s="1"/>
      <c r="LK577" s="1"/>
      <c r="LL577" s="1"/>
      <c r="LM577" s="1"/>
      <c r="LN577" s="1"/>
      <c r="LO577" s="1"/>
      <c r="LP577" s="1"/>
      <c r="LQ577" s="1"/>
      <c r="LR577" s="1"/>
      <c r="LS577" s="1"/>
      <c r="LT577" s="1"/>
      <c r="LU577" s="1"/>
      <c r="LV577" s="1"/>
      <c r="LW577" s="1"/>
      <c r="LX577" s="1"/>
      <c r="LY577" s="1"/>
      <c r="LZ577" s="1"/>
      <c r="MA577" s="1"/>
      <c r="MB577" s="1"/>
      <c r="MC577" s="1"/>
      <c r="MD577" s="1"/>
      <c r="ME577" s="1"/>
      <c r="MF577" s="1"/>
      <c r="MG577" s="1"/>
      <c r="MH577" s="1"/>
      <c r="MI577" s="1"/>
      <c r="MJ577" s="1"/>
      <c r="MK577" s="1"/>
      <c r="ML577" s="1"/>
      <c r="MM577" s="1"/>
      <c r="MN577" s="1"/>
      <c r="MO577" s="1"/>
      <c r="MP577" s="1"/>
      <c r="MQ577" s="1"/>
      <c r="MR577" s="1"/>
      <c r="MS577" s="1"/>
      <c r="MT577" s="1"/>
      <c r="MU577" s="1"/>
      <c r="MV577" s="1"/>
      <c r="MW577" s="1"/>
      <c r="MX577" s="1"/>
      <c r="MY577" s="1"/>
      <c r="MZ577" s="1"/>
      <c r="NA577" s="1"/>
      <c r="NB577" s="1"/>
      <c r="NC577" s="1"/>
      <c r="ND577" s="1"/>
      <c r="NE577" s="1"/>
      <c r="NF577" s="1"/>
      <c r="NG577" s="1"/>
      <c r="NH577" s="1"/>
      <c r="NI577" s="1"/>
      <c r="NJ577" s="1"/>
      <c r="NK577" s="1"/>
      <c r="NL577" s="1"/>
      <c r="NM577" s="1"/>
      <c r="NN577" s="1"/>
      <c r="NO577" s="1"/>
      <c r="NP577" s="1"/>
      <c r="NQ577" s="1"/>
      <c r="NR577" s="1"/>
      <c r="NS577" s="1"/>
      <c r="NT577" s="1"/>
      <c r="NU577" s="1"/>
      <c r="NV577" s="1"/>
      <c r="NW577" s="1"/>
      <c r="NX577" s="1"/>
      <c r="NY577" s="1"/>
      <c r="NZ577" s="1"/>
      <c r="OA577" s="1"/>
      <c r="OB577" s="1"/>
      <c r="OC577" s="1"/>
      <c r="OD577" s="1"/>
      <c r="OE577" s="1"/>
      <c r="OF577" s="1"/>
      <c r="OG577" s="1"/>
      <c r="OH577" s="1"/>
      <c r="OI577" s="1"/>
      <c r="OJ577" s="1"/>
      <c r="OK577" s="1"/>
      <c r="OL577" s="1"/>
      <c r="OM577" s="1"/>
      <c r="ON577" s="1"/>
      <c r="OO577" s="1"/>
      <c r="OP577" s="1"/>
      <c r="OQ577" s="1"/>
      <c r="OR577" s="1"/>
      <c r="OS577" s="1"/>
      <c r="OT577" s="1"/>
      <c r="OU577" s="1"/>
      <c r="OV577" s="1"/>
      <c r="OW577" s="1"/>
      <c r="OX577" s="1"/>
      <c r="OY577" s="1"/>
      <c r="OZ577" s="1"/>
      <c r="PA577" s="1"/>
      <c r="PB577" s="1"/>
      <c r="PC577" s="1"/>
      <c r="PD577" s="1"/>
      <c r="PE577" s="1"/>
      <c r="PF577" s="1"/>
      <c r="PG577" s="1"/>
      <c r="PH577" s="1"/>
      <c r="PI577" s="1"/>
      <c r="PJ577" s="1"/>
      <c r="PK577" s="1"/>
      <c r="PL577" s="1"/>
      <c r="PM577" s="1"/>
      <c r="PN577" s="1"/>
      <c r="PO577" s="1"/>
      <c r="PP577" s="1"/>
      <c r="PQ577" s="1"/>
      <c r="PR577" s="1"/>
      <c r="PS577" s="1"/>
      <c r="PT577" s="1"/>
      <c r="PU577" s="1"/>
      <c r="PV577" s="1"/>
      <c r="PW577" s="1"/>
      <c r="PX577" s="1"/>
      <c r="PY577" s="1"/>
      <c r="PZ577" s="1"/>
      <c r="QA577" s="1"/>
      <c r="QB577" s="1"/>
      <c r="QC577" s="1"/>
      <c r="QD577" s="1"/>
      <c r="QE577" s="1"/>
      <c r="QF577" s="1"/>
      <c r="QG577" s="1"/>
      <c r="QH577" s="1"/>
      <c r="QI577" s="1"/>
      <c r="QJ577" s="1"/>
      <c r="QK577" s="1"/>
      <c r="QL577" s="1"/>
      <c r="QM577" s="1"/>
      <c r="QN577" s="1"/>
      <c r="QO577" s="1"/>
      <c r="QP577" s="1"/>
      <c r="QQ577" s="1"/>
      <c r="QR577" s="1"/>
      <c r="QS577" s="1"/>
      <c r="QT577" s="1"/>
      <c r="QU577" s="1"/>
      <c r="QV577" s="1"/>
      <c r="QW577" s="1"/>
      <c r="QX577" s="1"/>
      <c r="QY577" s="1"/>
      <c r="QZ577" s="1"/>
      <c r="RA577" s="1"/>
      <c r="RB577" s="1"/>
      <c r="RC577" s="1"/>
      <c r="RD577" s="1"/>
      <c r="RE577" s="1"/>
      <c r="RF577" s="1"/>
      <c r="RG577" s="1"/>
      <c r="RH577" s="1"/>
      <c r="RI577" s="1"/>
      <c r="RJ577" s="1"/>
      <c r="RK577" s="1"/>
      <c r="RL577" s="1"/>
      <c r="RM577" s="1"/>
      <c r="RN577" s="1"/>
      <c r="RO577" s="1"/>
      <c r="RP577" s="1"/>
      <c r="RQ577" s="1"/>
      <c r="RR577" s="1"/>
      <c r="RS577" s="1"/>
      <c r="RT577" s="1"/>
      <c r="RU577" s="1"/>
      <c r="RV577" s="1"/>
      <c r="RW577" s="1"/>
      <c r="RX577" s="1"/>
      <c r="RY577" s="1"/>
      <c r="RZ577" s="1"/>
      <c r="SA577" s="1"/>
      <c r="SB577" s="1"/>
      <c r="SC577" s="1"/>
      <c r="SD577" s="1"/>
      <c r="SE577" s="1"/>
      <c r="SF577" s="1"/>
      <c r="SG577" s="1"/>
      <c r="SH577" s="1"/>
      <c r="SI577" s="1"/>
      <c r="SJ577" s="1"/>
      <c r="SK577" s="1"/>
      <c r="SL577" s="1"/>
      <c r="SM577" s="1"/>
      <c r="SN577" s="1"/>
      <c r="SO577" s="1"/>
      <c r="SP577" s="1"/>
      <c r="SQ577" s="1"/>
      <c r="SR577" s="1"/>
      <c r="SS577" s="1"/>
      <c r="ST577" s="1"/>
      <c r="SU577" s="1"/>
    </row>
    <row r="578" spans="4:515" hidden="1" x14ac:dyDescent="0.2">
      <c r="D578" s="71"/>
      <c r="E578" s="71"/>
      <c r="F578" s="76"/>
      <c r="G578" s="71"/>
      <c r="H578" s="71"/>
      <c r="I578" s="71"/>
      <c r="J578" s="71"/>
      <c r="K578" s="71"/>
      <c r="L578" s="71"/>
      <c r="M578" s="7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/>
      <c r="AK578" s="1"/>
      <c r="AL578" s="1"/>
      <c r="AM578" s="1"/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  <c r="AY578" s="1"/>
      <c r="AZ578" s="1"/>
      <c r="BA578" s="1"/>
      <c r="BB578" s="1"/>
      <c r="BC578" s="1"/>
      <c r="BD578" s="1"/>
      <c r="BE578" s="1"/>
      <c r="BF578" s="1"/>
      <c r="BG578" s="1"/>
      <c r="BH578" s="1"/>
      <c r="BI578" s="1"/>
      <c r="BJ578" s="1"/>
      <c r="BK578" s="1"/>
      <c r="BL578" s="1"/>
      <c r="BM578" s="1"/>
      <c r="BN578" s="1"/>
      <c r="BO578" s="1"/>
      <c r="BP578" s="1"/>
      <c r="BQ578" s="1"/>
      <c r="BR578" s="1"/>
      <c r="BS578" s="1"/>
      <c r="BT578" s="1"/>
      <c r="BU578" s="1"/>
      <c r="BV578" s="1"/>
      <c r="BW578" s="1"/>
      <c r="BX578" s="1"/>
      <c r="BY578" s="1"/>
      <c r="BZ578" s="1"/>
      <c r="CA578" s="1"/>
      <c r="CB578" s="1"/>
      <c r="CC578" s="1"/>
      <c r="CD578" s="1"/>
      <c r="CE578" s="1"/>
      <c r="CF578" s="1"/>
      <c r="CG578" s="1"/>
      <c r="CH578" s="1"/>
      <c r="CI578" s="1"/>
      <c r="CJ578" s="1"/>
      <c r="CK578" s="1"/>
      <c r="CL578" s="1"/>
      <c r="CM578" s="1"/>
      <c r="CN578" s="1"/>
      <c r="CO578" s="1"/>
      <c r="CP578" s="1"/>
      <c r="CQ578" s="1"/>
      <c r="CR578" s="1"/>
      <c r="CS578" s="1"/>
      <c r="CT578" s="1"/>
      <c r="CU578" s="1"/>
      <c r="CV578" s="1"/>
      <c r="CW578" s="1"/>
      <c r="CX578" s="1"/>
      <c r="CY578" s="1"/>
      <c r="CZ578" s="1"/>
      <c r="DA578" s="1"/>
      <c r="DB578" s="1"/>
      <c r="DC578" s="1"/>
      <c r="DD578" s="1"/>
      <c r="DE578" s="1"/>
      <c r="DF578" s="1"/>
      <c r="DG578" s="1"/>
      <c r="DH578" s="1"/>
      <c r="DI578" s="1"/>
      <c r="DJ578" s="1"/>
      <c r="DK578" s="1"/>
      <c r="DL578" s="1"/>
      <c r="DM578" s="1"/>
      <c r="DN578" s="1"/>
      <c r="DO578" s="1"/>
      <c r="DP578" s="1"/>
      <c r="DQ578" s="1"/>
      <c r="DR578" s="1"/>
      <c r="DS578" s="1"/>
      <c r="DT578" s="1"/>
      <c r="DU578" s="1"/>
      <c r="DV578" s="1"/>
      <c r="DW578" s="1"/>
      <c r="DX578" s="1"/>
      <c r="DY578" s="1"/>
      <c r="DZ578" s="1"/>
      <c r="EA578" s="1"/>
      <c r="EB578" s="1"/>
      <c r="EC578" s="1"/>
      <c r="ED578" s="1"/>
      <c r="EE578" s="1"/>
      <c r="EF578" s="1"/>
      <c r="EG578" s="1"/>
      <c r="EH578" s="1"/>
      <c r="EI578" s="1"/>
      <c r="EJ578" s="1"/>
      <c r="EK578" s="1"/>
      <c r="EL578" s="1"/>
      <c r="EM578" s="1"/>
      <c r="EN578" s="1"/>
      <c r="EO578" s="1"/>
      <c r="EP578" s="1"/>
      <c r="EQ578" s="1"/>
      <c r="ER578" s="1"/>
      <c r="ES578" s="1"/>
      <c r="ET578" s="1"/>
      <c r="EU578" s="1"/>
      <c r="EV578" s="1"/>
      <c r="EW578" s="1"/>
      <c r="EX578" s="1"/>
      <c r="EY578" s="1"/>
      <c r="EZ578" s="1"/>
      <c r="FA578" s="1"/>
      <c r="FB578" s="1"/>
      <c r="FC578" s="1"/>
      <c r="FD578" s="1"/>
      <c r="FE578" s="1"/>
      <c r="FF578" s="1"/>
      <c r="FG578" s="1"/>
      <c r="FH578" s="1"/>
      <c r="FI578" s="1"/>
      <c r="FJ578" s="1"/>
      <c r="FK578" s="1"/>
      <c r="FL578" s="1"/>
      <c r="FM578" s="1"/>
      <c r="FN578" s="1"/>
      <c r="FO578" s="1"/>
      <c r="FP578" s="1"/>
      <c r="FQ578" s="1"/>
      <c r="FR578" s="1"/>
      <c r="FS578" s="1"/>
      <c r="FT578" s="1"/>
      <c r="FU578" s="1"/>
      <c r="FV578" s="1"/>
      <c r="FW578" s="1"/>
      <c r="FX578" s="1"/>
      <c r="FY578" s="1"/>
      <c r="FZ578" s="1"/>
      <c r="GA578" s="1"/>
      <c r="GB578" s="1"/>
      <c r="GC578" s="1"/>
      <c r="GD578" s="1"/>
      <c r="GE578" s="1"/>
      <c r="GF578" s="1"/>
      <c r="GG578" s="1"/>
      <c r="GH578" s="1"/>
      <c r="GI578" s="1"/>
      <c r="GJ578" s="1"/>
      <c r="GK578" s="1"/>
      <c r="GL578" s="1"/>
      <c r="GM578" s="1"/>
      <c r="GN578" s="1"/>
      <c r="GO578" s="1"/>
      <c r="GP578" s="1"/>
      <c r="GQ578" s="1"/>
      <c r="GR578" s="1"/>
      <c r="GS578" s="1"/>
      <c r="GT578" s="1"/>
      <c r="GU578" s="1"/>
      <c r="GV578" s="1"/>
      <c r="GW578" s="1"/>
      <c r="GX578" s="1"/>
      <c r="GY578" s="1"/>
      <c r="GZ578" s="1"/>
      <c r="HA578" s="1"/>
      <c r="HB578" s="1"/>
      <c r="HC578" s="1"/>
      <c r="HD578" s="1"/>
      <c r="HE578" s="1"/>
      <c r="HF578" s="1"/>
      <c r="HG578" s="1"/>
      <c r="HH578" s="1"/>
      <c r="HI578" s="1"/>
      <c r="HJ578" s="1"/>
      <c r="HK578" s="1"/>
      <c r="HL578" s="1"/>
      <c r="HM578" s="1"/>
      <c r="HN578" s="1"/>
      <c r="HO578" s="1"/>
      <c r="HP578" s="1"/>
      <c r="HQ578" s="1"/>
      <c r="HR578" s="1"/>
      <c r="HS578" s="1"/>
      <c r="HT578" s="1"/>
      <c r="HU578" s="1"/>
      <c r="HV578" s="1"/>
      <c r="HW578" s="1"/>
      <c r="HX578" s="1"/>
      <c r="HY578" s="1"/>
      <c r="HZ578" s="1"/>
      <c r="IA578" s="1"/>
      <c r="IB578" s="1"/>
      <c r="IC578" s="1"/>
      <c r="ID578" s="1"/>
      <c r="IE578" s="1"/>
      <c r="IF578" s="1"/>
      <c r="IG578" s="1"/>
      <c r="IH578" s="1"/>
      <c r="II578" s="1"/>
      <c r="IJ578" s="1"/>
      <c r="IK578" s="1"/>
      <c r="IL578" s="1"/>
      <c r="IM578" s="1"/>
      <c r="IN578" s="1"/>
      <c r="IO578" s="1"/>
      <c r="IP578" s="1"/>
      <c r="IQ578" s="1"/>
      <c r="IR578" s="1"/>
      <c r="IS578" s="1"/>
      <c r="IT578" s="1"/>
      <c r="IU578" s="1"/>
      <c r="IV578" s="1"/>
      <c r="IW578" s="1"/>
      <c r="IX578" s="1"/>
      <c r="IY578" s="1"/>
      <c r="IZ578" s="1"/>
      <c r="JA578" s="1"/>
      <c r="JB578" s="1"/>
      <c r="JC578" s="1"/>
      <c r="JD578" s="1"/>
      <c r="JE578" s="1"/>
      <c r="JF578" s="1"/>
      <c r="JG578" s="1"/>
      <c r="JH578" s="1"/>
      <c r="JI578" s="1"/>
      <c r="JJ578" s="1"/>
      <c r="JK578" s="1"/>
      <c r="JL578" s="1"/>
      <c r="JM578" s="1"/>
      <c r="JN578" s="1"/>
      <c r="JO578" s="1"/>
      <c r="JP578" s="1"/>
      <c r="JQ578" s="1"/>
      <c r="JR578" s="1"/>
      <c r="JS578" s="1"/>
      <c r="JT578" s="1"/>
      <c r="JU578" s="1"/>
      <c r="JV578" s="1"/>
      <c r="JW578" s="1"/>
      <c r="JX578" s="1"/>
      <c r="JY578" s="1"/>
      <c r="JZ578" s="1"/>
      <c r="KA578" s="1"/>
      <c r="KB578" s="1"/>
      <c r="KC578" s="1"/>
      <c r="KD578" s="1"/>
      <c r="KE578" s="1"/>
      <c r="KF578" s="1"/>
      <c r="KG578" s="1"/>
      <c r="KH578" s="1"/>
      <c r="KI578" s="1"/>
      <c r="KJ578" s="1"/>
      <c r="KK578" s="1"/>
      <c r="KL578" s="1"/>
      <c r="KM578" s="1"/>
      <c r="KN578" s="1"/>
      <c r="KO578" s="1"/>
      <c r="KP578" s="1"/>
      <c r="KQ578" s="1"/>
      <c r="KR578" s="1"/>
      <c r="KS578" s="1"/>
      <c r="KT578" s="1"/>
      <c r="KU578" s="1"/>
      <c r="KV578" s="1"/>
      <c r="KW578" s="1"/>
      <c r="KX578" s="1"/>
      <c r="KY578" s="1"/>
      <c r="KZ578" s="1"/>
      <c r="LA578" s="1"/>
      <c r="LB578" s="1"/>
      <c r="LC578" s="1"/>
      <c r="LD578" s="1"/>
      <c r="LE578" s="1"/>
      <c r="LF578" s="1"/>
      <c r="LG578" s="1"/>
      <c r="LH578" s="1"/>
      <c r="LI578" s="1"/>
      <c r="LJ578" s="1"/>
      <c r="LK578" s="1"/>
      <c r="LL578" s="1"/>
      <c r="LM578" s="1"/>
      <c r="LN578" s="1"/>
      <c r="LO578" s="1"/>
      <c r="LP578" s="1"/>
      <c r="LQ578" s="1"/>
      <c r="LR578" s="1"/>
      <c r="LS578" s="1"/>
      <c r="LT578" s="1"/>
      <c r="LU578" s="1"/>
      <c r="LV578" s="1"/>
      <c r="LW578" s="1"/>
      <c r="LX578" s="1"/>
      <c r="LY578" s="1"/>
      <c r="LZ578" s="1"/>
      <c r="MA578" s="1"/>
      <c r="MB578" s="1"/>
      <c r="MC578" s="1"/>
      <c r="MD578" s="1"/>
      <c r="ME578" s="1"/>
      <c r="MF578" s="1"/>
      <c r="MG578" s="1"/>
      <c r="MH578" s="1"/>
      <c r="MI578" s="1"/>
      <c r="MJ578" s="1"/>
      <c r="MK578" s="1"/>
      <c r="ML578" s="1"/>
      <c r="MM578" s="1"/>
      <c r="MN578" s="1"/>
      <c r="MO578" s="1"/>
      <c r="MP578" s="1"/>
      <c r="MQ578" s="1"/>
      <c r="MR578" s="1"/>
      <c r="MS578" s="1"/>
      <c r="MT578" s="1"/>
      <c r="MU578" s="1"/>
      <c r="MV578" s="1"/>
      <c r="MW578" s="1"/>
      <c r="MX578" s="1"/>
      <c r="MY578" s="1"/>
      <c r="MZ578" s="1"/>
      <c r="NA578" s="1"/>
      <c r="NB578" s="1"/>
      <c r="NC578" s="1"/>
      <c r="ND578" s="1"/>
      <c r="NE578" s="1"/>
      <c r="NF578" s="1"/>
      <c r="NG578" s="1"/>
      <c r="NH578" s="1"/>
      <c r="NI578" s="1"/>
      <c r="NJ578" s="1"/>
      <c r="NK578" s="1"/>
      <c r="NL578" s="1"/>
      <c r="NM578" s="1"/>
      <c r="NN578" s="1"/>
      <c r="NO578" s="1"/>
      <c r="NP578" s="1"/>
      <c r="NQ578" s="1"/>
      <c r="NR578" s="1"/>
      <c r="NS578" s="1"/>
      <c r="NT578" s="1"/>
      <c r="NU578" s="1"/>
      <c r="NV578" s="1"/>
      <c r="NW578" s="1"/>
      <c r="NX578" s="1"/>
      <c r="NY578" s="1"/>
      <c r="NZ578" s="1"/>
      <c r="OA578" s="1"/>
      <c r="OB578" s="1"/>
      <c r="OC578" s="1"/>
      <c r="OD578" s="1"/>
      <c r="OE578" s="1"/>
      <c r="OF578" s="1"/>
      <c r="OG578" s="1"/>
      <c r="OH578" s="1"/>
      <c r="OI578" s="1"/>
      <c r="OJ578" s="1"/>
      <c r="OK578" s="1"/>
      <c r="OL578" s="1"/>
      <c r="OM578" s="1"/>
      <c r="ON578" s="1"/>
      <c r="OO578" s="1"/>
      <c r="OP578" s="1"/>
      <c r="OQ578" s="1"/>
      <c r="OR578" s="1"/>
      <c r="OS578" s="1"/>
      <c r="OT578" s="1"/>
      <c r="OU578" s="1"/>
      <c r="OV578" s="1"/>
      <c r="OW578" s="1"/>
      <c r="OX578" s="1"/>
      <c r="OY578" s="1"/>
      <c r="OZ578" s="1"/>
      <c r="PA578" s="1"/>
      <c r="PB578" s="1"/>
      <c r="PC578" s="1"/>
      <c r="PD578" s="1"/>
      <c r="PE578" s="1"/>
      <c r="PF578" s="1"/>
      <c r="PG578" s="1"/>
      <c r="PH578" s="1"/>
      <c r="PI578" s="1"/>
      <c r="PJ578" s="1"/>
      <c r="PK578" s="1"/>
      <c r="PL578" s="1"/>
      <c r="PM578" s="1"/>
      <c r="PN578" s="1"/>
      <c r="PO578" s="1"/>
      <c r="PP578" s="1"/>
      <c r="PQ578" s="1"/>
      <c r="PR578" s="1"/>
      <c r="PS578" s="1"/>
      <c r="PT578" s="1"/>
      <c r="PU578" s="1"/>
      <c r="PV578" s="1"/>
      <c r="PW578" s="1"/>
      <c r="PX578" s="1"/>
      <c r="PY578" s="1"/>
      <c r="PZ578" s="1"/>
      <c r="QA578" s="1"/>
      <c r="QB578" s="1"/>
      <c r="QC578" s="1"/>
      <c r="QD578" s="1"/>
      <c r="QE578" s="1"/>
      <c r="QF578" s="1"/>
      <c r="QG578" s="1"/>
      <c r="QH578" s="1"/>
      <c r="QI578" s="1"/>
      <c r="QJ578" s="1"/>
      <c r="QK578" s="1"/>
      <c r="QL578" s="1"/>
      <c r="QM578" s="1"/>
      <c r="QN578" s="1"/>
      <c r="QO578" s="1"/>
      <c r="QP578" s="1"/>
      <c r="QQ578" s="1"/>
      <c r="QR578" s="1"/>
      <c r="QS578" s="1"/>
      <c r="QT578" s="1"/>
      <c r="QU578" s="1"/>
      <c r="QV578" s="1"/>
      <c r="QW578" s="1"/>
      <c r="QX578" s="1"/>
      <c r="QY578" s="1"/>
      <c r="QZ578" s="1"/>
      <c r="RA578" s="1"/>
      <c r="RB578" s="1"/>
      <c r="RC578" s="1"/>
      <c r="RD578" s="1"/>
      <c r="RE578" s="1"/>
      <c r="RF578" s="1"/>
      <c r="RG578" s="1"/>
      <c r="RH578" s="1"/>
      <c r="RI578" s="1"/>
      <c r="RJ578" s="1"/>
      <c r="RK578" s="1"/>
      <c r="RL578" s="1"/>
      <c r="RM578" s="1"/>
      <c r="RN578" s="1"/>
      <c r="RO578" s="1"/>
      <c r="RP578" s="1"/>
      <c r="RQ578" s="1"/>
      <c r="RR578" s="1"/>
      <c r="RS578" s="1"/>
      <c r="RT578" s="1"/>
      <c r="RU578" s="1"/>
      <c r="RV578" s="1"/>
      <c r="RW578" s="1"/>
      <c r="RX578" s="1"/>
      <c r="RY578" s="1"/>
      <c r="RZ578" s="1"/>
      <c r="SA578" s="1"/>
      <c r="SB578" s="1"/>
      <c r="SC578" s="1"/>
      <c r="SD578" s="1"/>
      <c r="SE578" s="1"/>
      <c r="SF578" s="1"/>
      <c r="SG578" s="1"/>
      <c r="SH578" s="1"/>
      <c r="SI578" s="1"/>
      <c r="SJ578" s="1"/>
      <c r="SK578" s="1"/>
      <c r="SL578" s="1"/>
      <c r="SM578" s="1"/>
      <c r="SN578" s="1"/>
      <c r="SO578" s="1"/>
      <c r="SP578" s="1"/>
      <c r="SQ578" s="1"/>
      <c r="SR578" s="1"/>
      <c r="SS578" s="1"/>
      <c r="ST578" s="1"/>
      <c r="SU578" s="1"/>
    </row>
    <row r="579" spans="4:515" hidden="1" x14ac:dyDescent="0.2">
      <c r="D579" s="71"/>
      <c r="E579" s="71"/>
      <c r="F579" s="76"/>
      <c r="G579" s="71"/>
      <c r="H579" s="71"/>
      <c r="I579" s="71"/>
      <c r="J579" s="71"/>
      <c r="K579" s="71"/>
      <c r="L579" s="71"/>
      <c r="M579" s="7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/>
      <c r="AK579" s="1"/>
      <c r="AL579" s="1"/>
      <c r="AM579" s="1"/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  <c r="AY579" s="1"/>
      <c r="AZ579" s="1"/>
      <c r="BA579" s="1"/>
      <c r="BB579" s="1"/>
      <c r="BC579" s="1"/>
      <c r="BD579" s="1"/>
      <c r="BE579" s="1"/>
      <c r="BF579" s="1"/>
      <c r="BG579" s="1"/>
      <c r="BH579" s="1"/>
      <c r="BI579" s="1"/>
      <c r="BJ579" s="1"/>
      <c r="BK579" s="1"/>
      <c r="BL579" s="1"/>
      <c r="BM579" s="1"/>
      <c r="BN579" s="1"/>
      <c r="BO579" s="1"/>
      <c r="BP579" s="1"/>
      <c r="BQ579" s="1"/>
      <c r="BR579" s="1"/>
      <c r="BS579" s="1"/>
      <c r="BT579" s="1"/>
      <c r="BU579" s="1"/>
      <c r="BV579" s="1"/>
      <c r="BW579" s="1"/>
      <c r="BX579" s="1"/>
      <c r="BY579" s="1"/>
      <c r="BZ579" s="1"/>
      <c r="CA579" s="1"/>
      <c r="CB579" s="1"/>
      <c r="CC579" s="1"/>
      <c r="CD579" s="1"/>
      <c r="CE579" s="1"/>
      <c r="CF579" s="1"/>
      <c r="CG579" s="1"/>
      <c r="CH579" s="1"/>
      <c r="CI579" s="1"/>
      <c r="CJ579" s="1"/>
      <c r="CK579" s="1"/>
      <c r="CL579" s="1"/>
      <c r="CM579" s="1"/>
      <c r="CN579" s="1"/>
      <c r="CO579" s="1"/>
      <c r="CP579" s="1"/>
      <c r="CQ579" s="1"/>
      <c r="CR579" s="1"/>
      <c r="CS579" s="1"/>
      <c r="CT579" s="1"/>
      <c r="CU579" s="1"/>
      <c r="CV579" s="1"/>
      <c r="CW579" s="1"/>
      <c r="CX579" s="1"/>
      <c r="CY579" s="1"/>
      <c r="CZ579" s="1"/>
      <c r="DA579" s="1"/>
      <c r="DB579" s="1"/>
      <c r="DC579" s="1"/>
      <c r="DD579" s="1"/>
      <c r="DE579" s="1"/>
      <c r="DF579" s="1"/>
      <c r="DG579" s="1"/>
      <c r="DH579" s="1"/>
      <c r="DI579" s="1"/>
      <c r="DJ579" s="1"/>
      <c r="DK579" s="1"/>
      <c r="DL579" s="1"/>
      <c r="DM579" s="1"/>
      <c r="DN579" s="1"/>
      <c r="DO579" s="1"/>
      <c r="DP579" s="1"/>
      <c r="DQ579" s="1"/>
      <c r="DR579" s="1"/>
      <c r="DS579" s="1"/>
      <c r="DT579" s="1"/>
      <c r="DU579" s="1"/>
      <c r="DV579" s="1"/>
      <c r="DW579" s="1"/>
      <c r="DX579" s="1"/>
      <c r="DY579" s="1"/>
      <c r="DZ579" s="1"/>
      <c r="EA579" s="1"/>
      <c r="EB579" s="1"/>
      <c r="EC579" s="1"/>
      <c r="ED579" s="1"/>
      <c r="EE579" s="1"/>
      <c r="EF579" s="1"/>
      <c r="EG579" s="1"/>
      <c r="EH579" s="1"/>
      <c r="EI579" s="1"/>
      <c r="EJ579" s="1"/>
      <c r="EK579" s="1"/>
      <c r="EL579" s="1"/>
      <c r="EM579" s="1"/>
      <c r="EN579" s="1"/>
      <c r="EO579" s="1"/>
      <c r="EP579" s="1"/>
      <c r="EQ579" s="1"/>
      <c r="ER579" s="1"/>
      <c r="ES579" s="1"/>
      <c r="ET579" s="1"/>
      <c r="EU579" s="1"/>
      <c r="EV579" s="1"/>
      <c r="EW579" s="1"/>
      <c r="EX579" s="1"/>
      <c r="EY579" s="1"/>
      <c r="EZ579" s="1"/>
      <c r="FA579" s="1"/>
      <c r="FB579" s="1"/>
      <c r="FC579" s="1"/>
      <c r="FD579" s="1"/>
      <c r="FE579" s="1"/>
      <c r="FF579" s="1"/>
      <c r="FG579" s="1"/>
      <c r="FH579" s="1"/>
      <c r="FI579" s="1"/>
      <c r="FJ579" s="1"/>
      <c r="FK579" s="1"/>
      <c r="FL579" s="1"/>
      <c r="FM579" s="1"/>
      <c r="FN579" s="1"/>
      <c r="FO579" s="1"/>
      <c r="FP579" s="1"/>
      <c r="FQ579" s="1"/>
      <c r="FR579" s="1"/>
      <c r="FS579" s="1"/>
      <c r="FT579" s="1"/>
      <c r="FU579" s="1"/>
      <c r="FV579" s="1"/>
      <c r="FW579" s="1"/>
      <c r="FX579" s="1"/>
      <c r="FY579" s="1"/>
      <c r="FZ579" s="1"/>
      <c r="GA579" s="1"/>
      <c r="GB579" s="1"/>
      <c r="GC579" s="1"/>
      <c r="GD579" s="1"/>
      <c r="GE579" s="1"/>
      <c r="GF579" s="1"/>
      <c r="GG579" s="1"/>
      <c r="GH579" s="1"/>
      <c r="GI579" s="1"/>
      <c r="GJ579" s="1"/>
      <c r="GK579" s="1"/>
      <c r="GL579" s="1"/>
      <c r="GM579" s="1"/>
      <c r="GN579" s="1"/>
      <c r="GO579" s="1"/>
      <c r="GP579" s="1"/>
      <c r="GQ579" s="1"/>
      <c r="GR579" s="1"/>
      <c r="GS579" s="1"/>
      <c r="GT579" s="1"/>
      <c r="GU579" s="1"/>
      <c r="GV579" s="1"/>
      <c r="GW579" s="1"/>
      <c r="GX579" s="1"/>
      <c r="GY579" s="1"/>
      <c r="GZ579" s="1"/>
      <c r="HA579" s="1"/>
      <c r="HB579" s="1"/>
      <c r="HC579" s="1"/>
      <c r="HD579" s="1"/>
      <c r="HE579" s="1"/>
      <c r="HF579" s="1"/>
      <c r="HG579" s="1"/>
      <c r="HH579" s="1"/>
      <c r="HI579" s="1"/>
      <c r="HJ579" s="1"/>
      <c r="HK579" s="1"/>
      <c r="HL579" s="1"/>
      <c r="HM579" s="1"/>
      <c r="HN579" s="1"/>
      <c r="HO579" s="1"/>
      <c r="HP579" s="1"/>
      <c r="HQ579" s="1"/>
      <c r="HR579" s="1"/>
      <c r="HS579" s="1"/>
      <c r="HT579" s="1"/>
      <c r="HU579" s="1"/>
      <c r="HV579" s="1"/>
      <c r="HW579" s="1"/>
      <c r="HX579" s="1"/>
      <c r="HY579" s="1"/>
      <c r="HZ579" s="1"/>
      <c r="IA579" s="1"/>
      <c r="IB579" s="1"/>
      <c r="IC579" s="1"/>
      <c r="ID579" s="1"/>
      <c r="IE579" s="1"/>
      <c r="IF579" s="1"/>
      <c r="IG579" s="1"/>
      <c r="IH579" s="1"/>
      <c r="II579" s="1"/>
      <c r="IJ579" s="1"/>
      <c r="IK579" s="1"/>
      <c r="IL579" s="1"/>
      <c r="IM579" s="1"/>
      <c r="IN579" s="1"/>
      <c r="IO579" s="1"/>
      <c r="IP579" s="1"/>
      <c r="IQ579" s="1"/>
      <c r="IR579" s="1"/>
      <c r="IS579" s="1"/>
      <c r="IT579" s="1"/>
      <c r="IU579" s="1"/>
      <c r="IV579" s="1"/>
      <c r="IW579" s="1"/>
      <c r="IX579" s="1"/>
      <c r="IY579" s="1"/>
      <c r="IZ579" s="1"/>
      <c r="JA579" s="1"/>
      <c r="JB579" s="1"/>
      <c r="JC579" s="1"/>
      <c r="JD579" s="1"/>
      <c r="JE579" s="1"/>
      <c r="JF579" s="1"/>
      <c r="JG579" s="1"/>
      <c r="JH579" s="1"/>
      <c r="JI579" s="1"/>
      <c r="JJ579" s="1"/>
      <c r="JK579" s="1"/>
      <c r="JL579" s="1"/>
      <c r="JM579" s="1"/>
      <c r="JN579" s="1"/>
      <c r="JO579" s="1"/>
      <c r="JP579" s="1"/>
      <c r="JQ579" s="1"/>
      <c r="JR579" s="1"/>
      <c r="JS579" s="1"/>
      <c r="JT579" s="1"/>
      <c r="JU579" s="1"/>
      <c r="JV579" s="1"/>
      <c r="JW579" s="1"/>
      <c r="JX579" s="1"/>
      <c r="JY579" s="1"/>
      <c r="JZ579" s="1"/>
      <c r="KA579" s="1"/>
      <c r="KB579" s="1"/>
      <c r="KC579" s="1"/>
      <c r="KD579" s="1"/>
      <c r="KE579" s="1"/>
      <c r="KF579" s="1"/>
      <c r="KG579" s="1"/>
      <c r="KH579" s="1"/>
      <c r="KI579" s="1"/>
      <c r="KJ579" s="1"/>
      <c r="KK579" s="1"/>
      <c r="KL579" s="1"/>
      <c r="KM579" s="1"/>
      <c r="KN579" s="1"/>
      <c r="KO579" s="1"/>
      <c r="KP579" s="1"/>
      <c r="KQ579" s="1"/>
      <c r="KR579" s="1"/>
      <c r="KS579" s="1"/>
      <c r="KT579" s="1"/>
      <c r="KU579" s="1"/>
      <c r="KV579" s="1"/>
      <c r="KW579" s="1"/>
      <c r="KX579" s="1"/>
      <c r="KY579" s="1"/>
      <c r="KZ579" s="1"/>
      <c r="LA579" s="1"/>
      <c r="LB579" s="1"/>
      <c r="LC579" s="1"/>
      <c r="LD579" s="1"/>
      <c r="LE579" s="1"/>
      <c r="LF579" s="1"/>
      <c r="LG579" s="1"/>
      <c r="LH579" s="1"/>
      <c r="LI579" s="1"/>
      <c r="LJ579" s="1"/>
      <c r="LK579" s="1"/>
      <c r="LL579" s="1"/>
      <c r="LM579" s="1"/>
      <c r="LN579" s="1"/>
      <c r="LO579" s="1"/>
      <c r="LP579" s="1"/>
      <c r="LQ579" s="1"/>
      <c r="LR579" s="1"/>
      <c r="LS579" s="1"/>
      <c r="LT579" s="1"/>
      <c r="LU579" s="1"/>
      <c r="LV579" s="1"/>
      <c r="LW579" s="1"/>
      <c r="LX579" s="1"/>
      <c r="LY579" s="1"/>
      <c r="LZ579" s="1"/>
      <c r="MA579" s="1"/>
      <c r="MB579" s="1"/>
      <c r="MC579" s="1"/>
      <c r="MD579" s="1"/>
      <c r="ME579" s="1"/>
      <c r="MF579" s="1"/>
      <c r="MG579" s="1"/>
      <c r="MH579" s="1"/>
      <c r="MI579" s="1"/>
      <c r="MJ579" s="1"/>
      <c r="MK579" s="1"/>
      <c r="ML579" s="1"/>
      <c r="MM579" s="1"/>
      <c r="MN579" s="1"/>
      <c r="MO579" s="1"/>
      <c r="MP579" s="1"/>
      <c r="MQ579" s="1"/>
      <c r="MR579" s="1"/>
      <c r="MS579" s="1"/>
      <c r="MT579" s="1"/>
      <c r="MU579" s="1"/>
      <c r="MV579" s="1"/>
      <c r="MW579" s="1"/>
      <c r="MX579" s="1"/>
      <c r="MY579" s="1"/>
      <c r="MZ579" s="1"/>
      <c r="NA579" s="1"/>
      <c r="NB579" s="1"/>
      <c r="NC579" s="1"/>
      <c r="ND579" s="1"/>
      <c r="NE579" s="1"/>
      <c r="NF579" s="1"/>
      <c r="NG579" s="1"/>
      <c r="NH579" s="1"/>
      <c r="NI579" s="1"/>
      <c r="NJ579" s="1"/>
      <c r="NK579" s="1"/>
      <c r="NL579" s="1"/>
      <c r="NM579" s="1"/>
      <c r="NN579" s="1"/>
      <c r="NO579" s="1"/>
      <c r="NP579" s="1"/>
      <c r="NQ579" s="1"/>
      <c r="NR579" s="1"/>
      <c r="NS579" s="1"/>
      <c r="NT579" s="1"/>
      <c r="NU579" s="1"/>
      <c r="NV579" s="1"/>
      <c r="NW579" s="1"/>
      <c r="NX579" s="1"/>
      <c r="NY579" s="1"/>
      <c r="NZ579" s="1"/>
      <c r="OA579" s="1"/>
      <c r="OB579" s="1"/>
      <c r="OC579" s="1"/>
      <c r="OD579" s="1"/>
      <c r="OE579" s="1"/>
      <c r="OF579" s="1"/>
      <c r="OG579" s="1"/>
      <c r="OH579" s="1"/>
      <c r="OI579" s="1"/>
      <c r="OJ579" s="1"/>
      <c r="OK579" s="1"/>
      <c r="OL579" s="1"/>
      <c r="OM579" s="1"/>
      <c r="ON579" s="1"/>
      <c r="OO579" s="1"/>
      <c r="OP579" s="1"/>
      <c r="OQ579" s="1"/>
      <c r="OR579" s="1"/>
      <c r="OS579" s="1"/>
      <c r="OT579" s="1"/>
      <c r="OU579" s="1"/>
      <c r="OV579" s="1"/>
      <c r="OW579" s="1"/>
      <c r="OX579" s="1"/>
      <c r="OY579" s="1"/>
      <c r="OZ579" s="1"/>
      <c r="PA579" s="1"/>
      <c r="PB579" s="1"/>
      <c r="PC579" s="1"/>
      <c r="PD579" s="1"/>
      <c r="PE579" s="1"/>
      <c r="PF579" s="1"/>
      <c r="PG579" s="1"/>
      <c r="PH579" s="1"/>
      <c r="PI579" s="1"/>
      <c r="PJ579" s="1"/>
      <c r="PK579" s="1"/>
      <c r="PL579" s="1"/>
      <c r="PM579" s="1"/>
      <c r="PN579" s="1"/>
      <c r="PO579" s="1"/>
      <c r="PP579" s="1"/>
      <c r="PQ579" s="1"/>
      <c r="PR579" s="1"/>
      <c r="PS579" s="1"/>
      <c r="PT579" s="1"/>
      <c r="PU579" s="1"/>
      <c r="PV579" s="1"/>
      <c r="PW579" s="1"/>
      <c r="PX579" s="1"/>
      <c r="PY579" s="1"/>
      <c r="PZ579" s="1"/>
      <c r="QA579" s="1"/>
      <c r="QB579" s="1"/>
      <c r="QC579" s="1"/>
      <c r="QD579" s="1"/>
      <c r="QE579" s="1"/>
      <c r="QF579" s="1"/>
      <c r="QG579" s="1"/>
      <c r="QH579" s="1"/>
      <c r="QI579" s="1"/>
      <c r="QJ579" s="1"/>
      <c r="QK579" s="1"/>
      <c r="QL579" s="1"/>
      <c r="QM579" s="1"/>
      <c r="QN579" s="1"/>
      <c r="QO579" s="1"/>
      <c r="QP579" s="1"/>
      <c r="QQ579" s="1"/>
      <c r="QR579" s="1"/>
      <c r="QS579" s="1"/>
      <c r="QT579" s="1"/>
      <c r="QU579" s="1"/>
      <c r="QV579" s="1"/>
      <c r="QW579" s="1"/>
      <c r="QX579" s="1"/>
      <c r="QY579" s="1"/>
      <c r="QZ579" s="1"/>
      <c r="RA579" s="1"/>
      <c r="RB579" s="1"/>
      <c r="RC579" s="1"/>
      <c r="RD579" s="1"/>
      <c r="RE579" s="1"/>
      <c r="RF579" s="1"/>
      <c r="RG579" s="1"/>
      <c r="RH579" s="1"/>
      <c r="RI579" s="1"/>
      <c r="RJ579" s="1"/>
      <c r="RK579" s="1"/>
      <c r="RL579" s="1"/>
      <c r="RM579" s="1"/>
      <c r="RN579" s="1"/>
      <c r="RO579" s="1"/>
      <c r="RP579" s="1"/>
      <c r="RQ579" s="1"/>
      <c r="RR579" s="1"/>
      <c r="RS579" s="1"/>
      <c r="RT579" s="1"/>
      <c r="RU579" s="1"/>
      <c r="RV579" s="1"/>
      <c r="RW579" s="1"/>
      <c r="RX579" s="1"/>
      <c r="RY579" s="1"/>
      <c r="RZ579" s="1"/>
      <c r="SA579" s="1"/>
      <c r="SB579" s="1"/>
      <c r="SC579" s="1"/>
      <c r="SD579" s="1"/>
      <c r="SE579" s="1"/>
      <c r="SF579" s="1"/>
      <c r="SG579" s="1"/>
      <c r="SH579" s="1"/>
      <c r="SI579" s="1"/>
      <c r="SJ579" s="1"/>
      <c r="SK579" s="1"/>
      <c r="SL579" s="1"/>
      <c r="SM579" s="1"/>
      <c r="SN579" s="1"/>
      <c r="SO579" s="1"/>
      <c r="SP579" s="1"/>
      <c r="SQ579" s="1"/>
      <c r="SR579" s="1"/>
      <c r="SS579" s="1"/>
      <c r="ST579" s="1"/>
      <c r="SU579" s="1"/>
    </row>
    <row r="580" spans="4:515" hidden="1" x14ac:dyDescent="0.2">
      <c r="D580" s="71"/>
      <c r="E580" s="71"/>
      <c r="F580" s="76"/>
      <c r="G580" s="71"/>
      <c r="H580" s="71"/>
      <c r="I580" s="71"/>
      <c r="J580" s="71"/>
      <c r="K580" s="71"/>
      <c r="L580" s="71"/>
      <c r="M580" s="7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/>
      <c r="AK580" s="1"/>
      <c r="AL580" s="1"/>
      <c r="AM580" s="1"/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  <c r="AY580" s="1"/>
      <c r="AZ580" s="1"/>
      <c r="BA580" s="1"/>
      <c r="BB580" s="1"/>
      <c r="BC580" s="1"/>
      <c r="BD580" s="1"/>
      <c r="BE580" s="1"/>
      <c r="BF580" s="1"/>
      <c r="BG580" s="1"/>
      <c r="BH580" s="1"/>
      <c r="BI580" s="1"/>
      <c r="BJ580" s="1"/>
      <c r="BK580" s="1"/>
      <c r="BL580" s="1"/>
      <c r="BM580" s="1"/>
      <c r="BN580" s="1"/>
      <c r="BO580" s="1"/>
      <c r="BP580" s="1"/>
      <c r="BQ580" s="1"/>
      <c r="BR580" s="1"/>
      <c r="BS580" s="1"/>
      <c r="BT580" s="1"/>
      <c r="BU580" s="1"/>
      <c r="BV580" s="1"/>
      <c r="BW580" s="1"/>
      <c r="BX580" s="1"/>
      <c r="BY580" s="1"/>
      <c r="BZ580" s="1"/>
      <c r="CA580" s="1"/>
      <c r="CB580" s="1"/>
      <c r="CC580" s="1"/>
      <c r="CD580" s="1"/>
      <c r="CE580" s="1"/>
      <c r="CF580" s="1"/>
      <c r="CG580" s="1"/>
      <c r="CH580" s="1"/>
      <c r="CI580" s="1"/>
      <c r="CJ580" s="1"/>
      <c r="CK580" s="1"/>
      <c r="CL580" s="1"/>
      <c r="CM580" s="1"/>
      <c r="CN580" s="1"/>
      <c r="CO580" s="1"/>
      <c r="CP580" s="1"/>
      <c r="CQ580" s="1"/>
      <c r="CR580" s="1"/>
      <c r="CS580" s="1"/>
      <c r="CT580" s="1"/>
      <c r="CU580" s="1"/>
      <c r="CV580" s="1"/>
      <c r="CW580" s="1"/>
      <c r="CX580" s="1"/>
      <c r="CY580" s="1"/>
      <c r="CZ580" s="1"/>
      <c r="DA580" s="1"/>
      <c r="DB580" s="1"/>
      <c r="DC580" s="1"/>
      <c r="DD580" s="1"/>
      <c r="DE580" s="1"/>
      <c r="DF580" s="1"/>
      <c r="DG580" s="1"/>
      <c r="DH580" s="1"/>
      <c r="DI580" s="1"/>
      <c r="DJ580" s="1"/>
      <c r="DK580" s="1"/>
      <c r="DL580" s="1"/>
      <c r="DM580" s="1"/>
      <c r="DN580" s="1"/>
      <c r="DO580" s="1"/>
      <c r="DP580" s="1"/>
      <c r="DQ580" s="1"/>
      <c r="DR580" s="1"/>
      <c r="DS580" s="1"/>
      <c r="DT580" s="1"/>
      <c r="DU580" s="1"/>
      <c r="DV580" s="1"/>
      <c r="DW580" s="1"/>
      <c r="DX580" s="1"/>
      <c r="DY580" s="1"/>
      <c r="DZ580" s="1"/>
      <c r="EA580" s="1"/>
      <c r="EB580" s="1"/>
      <c r="EC580" s="1"/>
      <c r="ED580" s="1"/>
      <c r="EE580" s="1"/>
      <c r="EF580" s="1"/>
      <c r="EG580" s="1"/>
      <c r="EH580" s="1"/>
      <c r="EI580" s="1"/>
      <c r="EJ580" s="1"/>
      <c r="EK580" s="1"/>
      <c r="EL580" s="1"/>
      <c r="EM580" s="1"/>
      <c r="EN580" s="1"/>
      <c r="EO580" s="1"/>
      <c r="EP580" s="1"/>
      <c r="EQ580" s="1"/>
      <c r="ER580" s="1"/>
      <c r="ES580" s="1"/>
      <c r="ET580" s="1"/>
      <c r="EU580" s="1"/>
      <c r="EV580" s="1"/>
      <c r="EW580" s="1"/>
      <c r="EX580" s="1"/>
      <c r="EY580" s="1"/>
      <c r="EZ580" s="1"/>
      <c r="FA580" s="1"/>
      <c r="FB580" s="1"/>
      <c r="FC580" s="1"/>
      <c r="FD580" s="1"/>
      <c r="FE580" s="1"/>
      <c r="FF580" s="1"/>
      <c r="FG580" s="1"/>
      <c r="FH580" s="1"/>
      <c r="FI580" s="1"/>
      <c r="FJ580" s="1"/>
      <c r="FK580" s="1"/>
      <c r="FL580" s="1"/>
      <c r="FM580" s="1"/>
      <c r="FN580" s="1"/>
      <c r="FO580" s="1"/>
      <c r="FP580" s="1"/>
      <c r="FQ580" s="1"/>
      <c r="FR580" s="1"/>
      <c r="FS580" s="1"/>
      <c r="FT580" s="1"/>
      <c r="FU580" s="1"/>
      <c r="FV580" s="1"/>
      <c r="FW580" s="1"/>
      <c r="FX580" s="1"/>
      <c r="FY580" s="1"/>
      <c r="FZ580" s="1"/>
      <c r="GA580" s="1"/>
      <c r="GB580" s="1"/>
      <c r="GC580" s="1"/>
      <c r="GD580" s="1"/>
      <c r="GE580" s="1"/>
      <c r="GF580" s="1"/>
      <c r="GG580" s="1"/>
      <c r="GH580" s="1"/>
      <c r="GI580" s="1"/>
      <c r="GJ580" s="1"/>
      <c r="GK580" s="1"/>
      <c r="GL580" s="1"/>
      <c r="GM580" s="1"/>
      <c r="GN580" s="1"/>
      <c r="GO580" s="1"/>
      <c r="GP580" s="1"/>
      <c r="GQ580" s="1"/>
      <c r="GR580" s="1"/>
      <c r="GS580" s="1"/>
      <c r="GT580" s="1"/>
      <c r="GU580" s="1"/>
      <c r="GV580" s="1"/>
      <c r="GW580" s="1"/>
      <c r="GX580" s="1"/>
      <c r="GY580" s="1"/>
      <c r="GZ580" s="1"/>
      <c r="HA580" s="1"/>
      <c r="HB580" s="1"/>
      <c r="HC580" s="1"/>
      <c r="HD580" s="1"/>
      <c r="HE580" s="1"/>
      <c r="HF580" s="1"/>
      <c r="HG580" s="1"/>
      <c r="HH580" s="1"/>
      <c r="HI580" s="1"/>
      <c r="HJ580" s="1"/>
      <c r="HK580" s="1"/>
      <c r="HL580" s="1"/>
      <c r="HM580" s="1"/>
      <c r="HN580" s="1"/>
      <c r="HO580" s="1"/>
      <c r="HP580" s="1"/>
      <c r="HQ580" s="1"/>
      <c r="HR580" s="1"/>
      <c r="HS580" s="1"/>
      <c r="HT580" s="1"/>
      <c r="HU580" s="1"/>
      <c r="HV580" s="1"/>
      <c r="HW580" s="1"/>
      <c r="HX580" s="1"/>
      <c r="HY580" s="1"/>
      <c r="HZ580" s="1"/>
      <c r="IA580" s="1"/>
      <c r="IB580" s="1"/>
      <c r="IC580" s="1"/>
      <c r="ID580" s="1"/>
      <c r="IE580" s="1"/>
      <c r="IF580" s="1"/>
      <c r="IG580" s="1"/>
      <c r="IH580" s="1"/>
      <c r="II580" s="1"/>
      <c r="IJ580" s="1"/>
      <c r="IK580" s="1"/>
      <c r="IL580" s="1"/>
      <c r="IM580" s="1"/>
      <c r="IN580" s="1"/>
      <c r="IO580" s="1"/>
      <c r="IP580" s="1"/>
      <c r="IQ580" s="1"/>
      <c r="IR580" s="1"/>
      <c r="IS580" s="1"/>
      <c r="IT580" s="1"/>
      <c r="IU580" s="1"/>
      <c r="IV580" s="1"/>
      <c r="IW580" s="1"/>
      <c r="IX580" s="1"/>
      <c r="IY580" s="1"/>
      <c r="IZ580" s="1"/>
      <c r="JA580" s="1"/>
      <c r="JB580" s="1"/>
      <c r="JC580" s="1"/>
      <c r="JD580" s="1"/>
      <c r="JE580" s="1"/>
      <c r="JF580" s="1"/>
      <c r="JG580" s="1"/>
      <c r="JH580" s="1"/>
      <c r="JI580" s="1"/>
      <c r="JJ580" s="1"/>
      <c r="JK580" s="1"/>
      <c r="JL580" s="1"/>
      <c r="JM580" s="1"/>
      <c r="JN580" s="1"/>
      <c r="JO580" s="1"/>
      <c r="JP580" s="1"/>
      <c r="JQ580" s="1"/>
      <c r="JR580" s="1"/>
      <c r="JS580" s="1"/>
      <c r="JT580" s="1"/>
      <c r="JU580" s="1"/>
      <c r="JV580" s="1"/>
      <c r="JW580" s="1"/>
      <c r="JX580" s="1"/>
      <c r="JY580" s="1"/>
      <c r="JZ580" s="1"/>
      <c r="KA580" s="1"/>
      <c r="KB580" s="1"/>
      <c r="KC580" s="1"/>
      <c r="KD580" s="1"/>
      <c r="KE580" s="1"/>
      <c r="KF580" s="1"/>
      <c r="KG580" s="1"/>
      <c r="KH580" s="1"/>
      <c r="KI580" s="1"/>
      <c r="KJ580" s="1"/>
      <c r="KK580" s="1"/>
      <c r="KL580" s="1"/>
      <c r="KM580" s="1"/>
      <c r="KN580" s="1"/>
      <c r="KO580" s="1"/>
      <c r="KP580" s="1"/>
      <c r="KQ580" s="1"/>
      <c r="KR580" s="1"/>
      <c r="KS580" s="1"/>
      <c r="KT580" s="1"/>
      <c r="KU580" s="1"/>
      <c r="KV580" s="1"/>
      <c r="KW580" s="1"/>
      <c r="KX580" s="1"/>
      <c r="KY580" s="1"/>
      <c r="KZ580" s="1"/>
      <c r="LA580" s="1"/>
      <c r="LB580" s="1"/>
      <c r="LC580" s="1"/>
      <c r="LD580" s="1"/>
      <c r="LE580" s="1"/>
      <c r="LF580" s="1"/>
      <c r="LG580" s="1"/>
      <c r="LH580" s="1"/>
      <c r="LI580" s="1"/>
      <c r="LJ580" s="1"/>
      <c r="LK580" s="1"/>
      <c r="LL580" s="1"/>
      <c r="LM580" s="1"/>
      <c r="LN580" s="1"/>
      <c r="LO580" s="1"/>
      <c r="LP580" s="1"/>
      <c r="LQ580" s="1"/>
      <c r="LR580" s="1"/>
      <c r="LS580" s="1"/>
      <c r="LT580" s="1"/>
      <c r="LU580" s="1"/>
      <c r="LV580" s="1"/>
      <c r="LW580" s="1"/>
      <c r="LX580" s="1"/>
      <c r="LY580" s="1"/>
      <c r="LZ580" s="1"/>
      <c r="MA580" s="1"/>
      <c r="MB580" s="1"/>
      <c r="MC580" s="1"/>
      <c r="MD580" s="1"/>
      <c r="ME580" s="1"/>
      <c r="MF580" s="1"/>
      <c r="MG580" s="1"/>
      <c r="MH580" s="1"/>
      <c r="MI580" s="1"/>
      <c r="MJ580" s="1"/>
      <c r="MK580" s="1"/>
      <c r="ML580" s="1"/>
      <c r="MM580" s="1"/>
      <c r="MN580" s="1"/>
      <c r="MO580" s="1"/>
      <c r="MP580" s="1"/>
      <c r="MQ580" s="1"/>
      <c r="MR580" s="1"/>
      <c r="MS580" s="1"/>
      <c r="MT580" s="1"/>
      <c r="MU580" s="1"/>
      <c r="MV580" s="1"/>
      <c r="MW580" s="1"/>
      <c r="MX580" s="1"/>
      <c r="MY580" s="1"/>
      <c r="MZ580" s="1"/>
      <c r="NA580" s="1"/>
      <c r="NB580" s="1"/>
      <c r="NC580" s="1"/>
      <c r="ND580" s="1"/>
      <c r="NE580" s="1"/>
      <c r="NF580" s="1"/>
      <c r="NG580" s="1"/>
      <c r="NH580" s="1"/>
      <c r="NI580" s="1"/>
      <c r="NJ580" s="1"/>
      <c r="NK580" s="1"/>
      <c r="NL580" s="1"/>
      <c r="NM580" s="1"/>
      <c r="NN580" s="1"/>
      <c r="NO580" s="1"/>
      <c r="NP580" s="1"/>
      <c r="NQ580" s="1"/>
      <c r="NR580" s="1"/>
      <c r="NS580" s="1"/>
      <c r="NT580" s="1"/>
      <c r="NU580" s="1"/>
      <c r="NV580" s="1"/>
      <c r="NW580" s="1"/>
      <c r="NX580" s="1"/>
      <c r="NY580" s="1"/>
      <c r="NZ580" s="1"/>
      <c r="OA580" s="1"/>
      <c r="OB580" s="1"/>
      <c r="OC580" s="1"/>
      <c r="OD580" s="1"/>
      <c r="OE580" s="1"/>
      <c r="OF580" s="1"/>
      <c r="OG580" s="1"/>
      <c r="OH580" s="1"/>
      <c r="OI580" s="1"/>
      <c r="OJ580" s="1"/>
      <c r="OK580" s="1"/>
      <c r="OL580" s="1"/>
      <c r="OM580" s="1"/>
      <c r="ON580" s="1"/>
      <c r="OO580" s="1"/>
      <c r="OP580" s="1"/>
      <c r="OQ580" s="1"/>
      <c r="OR580" s="1"/>
      <c r="OS580" s="1"/>
      <c r="OT580" s="1"/>
      <c r="OU580" s="1"/>
      <c r="OV580" s="1"/>
      <c r="OW580" s="1"/>
      <c r="OX580" s="1"/>
      <c r="OY580" s="1"/>
      <c r="OZ580" s="1"/>
      <c r="PA580" s="1"/>
      <c r="PB580" s="1"/>
      <c r="PC580" s="1"/>
      <c r="PD580" s="1"/>
      <c r="PE580" s="1"/>
      <c r="PF580" s="1"/>
      <c r="PG580" s="1"/>
      <c r="PH580" s="1"/>
      <c r="PI580" s="1"/>
      <c r="PJ580" s="1"/>
      <c r="PK580" s="1"/>
      <c r="PL580" s="1"/>
      <c r="PM580" s="1"/>
      <c r="PN580" s="1"/>
      <c r="PO580" s="1"/>
      <c r="PP580" s="1"/>
      <c r="PQ580" s="1"/>
      <c r="PR580" s="1"/>
      <c r="PS580" s="1"/>
      <c r="PT580" s="1"/>
      <c r="PU580" s="1"/>
      <c r="PV580" s="1"/>
      <c r="PW580" s="1"/>
      <c r="PX580" s="1"/>
      <c r="PY580" s="1"/>
      <c r="PZ580" s="1"/>
      <c r="QA580" s="1"/>
      <c r="QB580" s="1"/>
      <c r="QC580" s="1"/>
      <c r="QD580" s="1"/>
      <c r="QE580" s="1"/>
      <c r="QF580" s="1"/>
      <c r="QG580" s="1"/>
      <c r="QH580" s="1"/>
      <c r="QI580" s="1"/>
      <c r="QJ580" s="1"/>
      <c r="QK580" s="1"/>
      <c r="QL580" s="1"/>
      <c r="QM580" s="1"/>
      <c r="QN580" s="1"/>
      <c r="QO580" s="1"/>
      <c r="QP580" s="1"/>
      <c r="QQ580" s="1"/>
      <c r="QR580" s="1"/>
      <c r="QS580" s="1"/>
      <c r="QT580" s="1"/>
      <c r="QU580" s="1"/>
      <c r="QV580" s="1"/>
      <c r="QW580" s="1"/>
      <c r="QX580" s="1"/>
      <c r="QY580" s="1"/>
      <c r="QZ580" s="1"/>
      <c r="RA580" s="1"/>
      <c r="RB580" s="1"/>
      <c r="RC580" s="1"/>
      <c r="RD580" s="1"/>
      <c r="RE580" s="1"/>
      <c r="RF580" s="1"/>
      <c r="RG580" s="1"/>
      <c r="RH580" s="1"/>
      <c r="RI580" s="1"/>
      <c r="RJ580" s="1"/>
      <c r="RK580" s="1"/>
      <c r="RL580" s="1"/>
      <c r="RM580" s="1"/>
      <c r="RN580" s="1"/>
      <c r="RO580" s="1"/>
      <c r="RP580" s="1"/>
      <c r="RQ580" s="1"/>
      <c r="RR580" s="1"/>
      <c r="RS580" s="1"/>
      <c r="RT580" s="1"/>
      <c r="RU580" s="1"/>
      <c r="RV580" s="1"/>
      <c r="RW580" s="1"/>
      <c r="RX580" s="1"/>
      <c r="RY580" s="1"/>
      <c r="RZ580" s="1"/>
      <c r="SA580" s="1"/>
      <c r="SB580" s="1"/>
      <c r="SC580" s="1"/>
      <c r="SD580" s="1"/>
      <c r="SE580" s="1"/>
      <c r="SF580" s="1"/>
      <c r="SG580" s="1"/>
      <c r="SH580" s="1"/>
      <c r="SI580" s="1"/>
      <c r="SJ580" s="1"/>
      <c r="SK580" s="1"/>
      <c r="SL580" s="1"/>
      <c r="SM580" s="1"/>
      <c r="SN580" s="1"/>
      <c r="SO580" s="1"/>
      <c r="SP580" s="1"/>
      <c r="SQ580" s="1"/>
      <c r="SR580" s="1"/>
      <c r="SS580" s="1"/>
      <c r="ST580" s="1"/>
      <c r="SU580" s="1"/>
    </row>
    <row r="581" spans="4:515" hidden="1" x14ac:dyDescent="0.2">
      <c r="D581" s="71"/>
      <c r="E581" s="71"/>
      <c r="F581" s="76"/>
      <c r="G581" s="71"/>
      <c r="H581" s="71"/>
      <c r="I581" s="71"/>
      <c r="J581" s="71"/>
      <c r="K581" s="71"/>
      <c r="L581" s="71"/>
      <c r="M581" s="7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/>
      <c r="AK581" s="1"/>
      <c r="AL581" s="1"/>
      <c r="AM581" s="1"/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  <c r="AY581" s="1"/>
      <c r="AZ581" s="1"/>
      <c r="BA581" s="1"/>
      <c r="BB581" s="1"/>
      <c r="BC581" s="1"/>
      <c r="BD581" s="1"/>
      <c r="BE581" s="1"/>
      <c r="BF581" s="1"/>
      <c r="BG581" s="1"/>
      <c r="BH581" s="1"/>
      <c r="BI581" s="1"/>
      <c r="BJ581" s="1"/>
      <c r="BK581" s="1"/>
      <c r="BL581" s="1"/>
      <c r="BM581" s="1"/>
      <c r="BN581" s="1"/>
      <c r="BO581" s="1"/>
      <c r="BP581" s="1"/>
      <c r="BQ581" s="1"/>
      <c r="BR581" s="1"/>
      <c r="BS581" s="1"/>
      <c r="BT581" s="1"/>
      <c r="BU581" s="1"/>
      <c r="BV581" s="1"/>
      <c r="BW581" s="1"/>
      <c r="BX581" s="1"/>
      <c r="BY581" s="1"/>
      <c r="BZ581" s="1"/>
      <c r="CA581" s="1"/>
      <c r="CB581" s="1"/>
      <c r="CC581" s="1"/>
      <c r="CD581" s="1"/>
      <c r="CE581" s="1"/>
      <c r="CF581" s="1"/>
      <c r="CG581" s="1"/>
      <c r="CH581" s="1"/>
      <c r="CI581" s="1"/>
      <c r="CJ581" s="1"/>
      <c r="CK581" s="1"/>
      <c r="CL581" s="1"/>
      <c r="CM581" s="1"/>
      <c r="CN581" s="1"/>
      <c r="CO581" s="1"/>
      <c r="CP581" s="1"/>
      <c r="CQ581" s="1"/>
      <c r="CR581" s="1"/>
      <c r="CS581" s="1"/>
      <c r="CT581" s="1"/>
      <c r="CU581" s="1"/>
      <c r="CV581" s="1"/>
      <c r="CW581" s="1"/>
      <c r="CX581" s="1"/>
      <c r="CY581" s="1"/>
      <c r="CZ581" s="1"/>
      <c r="DA581" s="1"/>
      <c r="DB581" s="1"/>
      <c r="DC581" s="1"/>
      <c r="DD581" s="1"/>
      <c r="DE581" s="1"/>
      <c r="DF581" s="1"/>
      <c r="DG581" s="1"/>
      <c r="DH581" s="1"/>
      <c r="DI581" s="1"/>
      <c r="DJ581" s="1"/>
      <c r="DK581" s="1"/>
      <c r="DL581" s="1"/>
      <c r="DM581" s="1"/>
      <c r="DN581" s="1"/>
      <c r="DO581" s="1"/>
      <c r="DP581" s="1"/>
      <c r="DQ581" s="1"/>
      <c r="DR581" s="1"/>
      <c r="DS581" s="1"/>
      <c r="DT581" s="1"/>
      <c r="DU581" s="1"/>
      <c r="DV581" s="1"/>
      <c r="DW581" s="1"/>
      <c r="DX581" s="1"/>
      <c r="DY581" s="1"/>
      <c r="DZ581" s="1"/>
      <c r="EA581" s="1"/>
      <c r="EB581" s="1"/>
      <c r="EC581" s="1"/>
      <c r="ED581" s="1"/>
      <c r="EE581" s="1"/>
      <c r="EF581" s="1"/>
      <c r="EG581" s="1"/>
      <c r="EH581" s="1"/>
      <c r="EI581" s="1"/>
      <c r="EJ581" s="1"/>
      <c r="EK581" s="1"/>
      <c r="EL581" s="1"/>
      <c r="EM581" s="1"/>
      <c r="EN581" s="1"/>
      <c r="EO581" s="1"/>
      <c r="EP581" s="1"/>
      <c r="EQ581" s="1"/>
      <c r="ER581" s="1"/>
      <c r="ES581" s="1"/>
      <c r="ET581" s="1"/>
      <c r="EU581" s="1"/>
      <c r="EV581" s="1"/>
      <c r="EW581" s="1"/>
      <c r="EX581" s="1"/>
      <c r="EY581" s="1"/>
      <c r="EZ581" s="1"/>
      <c r="FA581" s="1"/>
      <c r="FB581" s="1"/>
      <c r="FC581" s="1"/>
      <c r="FD581" s="1"/>
      <c r="FE581" s="1"/>
      <c r="FF581" s="1"/>
      <c r="FG581" s="1"/>
      <c r="FH581" s="1"/>
      <c r="FI581" s="1"/>
      <c r="FJ581" s="1"/>
      <c r="FK581" s="1"/>
      <c r="FL581" s="1"/>
      <c r="FM581" s="1"/>
      <c r="FN581" s="1"/>
      <c r="FO581" s="1"/>
      <c r="FP581" s="1"/>
      <c r="FQ581" s="1"/>
      <c r="FR581" s="1"/>
      <c r="FS581" s="1"/>
      <c r="FT581" s="1"/>
      <c r="FU581" s="1"/>
      <c r="FV581" s="1"/>
      <c r="FW581" s="1"/>
      <c r="FX581" s="1"/>
      <c r="FY581" s="1"/>
      <c r="FZ581" s="1"/>
      <c r="GA581" s="1"/>
      <c r="GB581" s="1"/>
      <c r="GC581" s="1"/>
      <c r="GD581" s="1"/>
      <c r="GE581" s="1"/>
      <c r="GF581" s="1"/>
      <c r="GG581" s="1"/>
      <c r="GH581" s="1"/>
      <c r="GI581" s="1"/>
      <c r="GJ581" s="1"/>
      <c r="GK581" s="1"/>
      <c r="GL581" s="1"/>
      <c r="GM581" s="1"/>
      <c r="GN581" s="1"/>
      <c r="GO581" s="1"/>
      <c r="GP581" s="1"/>
      <c r="GQ581" s="1"/>
      <c r="GR581" s="1"/>
      <c r="GS581" s="1"/>
      <c r="GT581" s="1"/>
      <c r="GU581" s="1"/>
      <c r="GV581" s="1"/>
      <c r="GW581" s="1"/>
      <c r="GX581" s="1"/>
      <c r="GY581" s="1"/>
      <c r="GZ581" s="1"/>
      <c r="HA581" s="1"/>
      <c r="HB581" s="1"/>
      <c r="HC581" s="1"/>
      <c r="HD581" s="1"/>
      <c r="HE581" s="1"/>
      <c r="HF581" s="1"/>
      <c r="HG581" s="1"/>
      <c r="HH581" s="1"/>
      <c r="HI581" s="1"/>
      <c r="HJ581" s="1"/>
      <c r="HK581" s="1"/>
      <c r="HL581" s="1"/>
      <c r="HM581" s="1"/>
      <c r="HN581" s="1"/>
      <c r="HO581" s="1"/>
      <c r="HP581" s="1"/>
      <c r="HQ581" s="1"/>
      <c r="HR581" s="1"/>
      <c r="HS581" s="1"/>
      <c r="HT581" s="1"/>
      <c r="HU581" s="1"/>
      <c r="HV581" s="1"/>
      <c r="HW581" s="1"/>
      <c r="HX581" s="1"/>
      <c r="HY581" s="1"/>
      <c r="HZ581" s="1"/>
      <c r="IA581" s="1"/>
      <c r="IB581" s="1"/>
      <c r="IC581" s="1"/>
      <c r="ID581" s="1"/>
      <c r="IE581" s="1"/>
      <c r="IF581" s="1"/>
      <c r="IG581" s="1"/>
      <c r="IH581" s="1"/>
      <c r="II581" s="1"/>
      <c r="IJ581" s="1"/>
      <c r="IK581" s="1"/>
      <c r="IL581" s="1"/>
      <c r="IM581" s="1"/>
      <c r="IN581" s="1"/>
      <c r="IO581" s="1"/>
      <c r="IP581" s="1"/>
      <c r="IQ581" s="1"/>
      <c r="IR581" s="1"/>
      <c r="IS581" s="1"/>
      <c r="IT581" s="1"/>
      <c r="IU581" s="1"/>
      <c r="IV581" s="1"/>
      <c r="IW581" s="1"/>
      <c r="IX581" s="1"/>
      <c r="IY581" s="1"/>
      <c r="IZ581" s="1"/>
      <c r="JA581" s="1"/>
      <c r="JB581" s="1"/>
      <c r="JC581" s="1"/>
      <c r="JD581" s="1"/>
      <c r="JE581" s="1"/>
      <c r="JF581" s="1"/>
      <c r="JG581" s="1"/>
      <c r="JH581" s="1"/>
      <c r="JI581" s="1"/>
      <c r="JJ581" s="1"/>
      <c r="JK581" s="1"/>
      <c r="JL581" s="1"/>
      <c r="JM581" s="1"/>
      <c r="JN581" s="1"/>
      <c r="JO581" s="1"/>
      <c r="JP581" s="1"/>
      <c r="JQ581" s="1"/>
      <c r="JR581" s="1"/>
      <c r="JS581" s="1"/>
      <c r="JT581" s="1"/>
      <c r="JU581" s="1"/>
      <c r="JV581" s="1"/>
      <c r="JW581" s="1"/>
      <c r="JX581" s="1"/>
      <c r="JY581" s="1"/>
      <c r="JZ581" s="1"/>
      <c r="KA581" s="1"/>
      <c r="KB581" s="1"/>
      <c r="KC581" s="1"/>
      <c r="KD581" s="1"/>
      <c r="KE581" s="1"/>
      <c r="KF581" s="1"/>
      <c r="KG581" s="1"/>
      <c r="KH581" s="1"/>
      <c r="KI581" s="1"/>
      <c r="KJ581" s="1"/>
      <c r="KK581" s="1"/>
      <c r="KL581" s="1"/>
      <c r="KM581" s="1"/>
      <c r="KN581" s="1"/>
      <c r="KO581" s="1"/>
      <c r="KP581" s="1"/>
      <c r="KQ581" s="1"/>
      <c r="KR581" s="1"/>
      <c r="KS581" s="1"/>
      <c r="KT581" s="1"/>
      <c r="KU581" s="1"/>
      <c r="KV581" s="1"/>
      <c r="KW581" s="1"/>
      <c r="KX581" s="1"/>
      <c r="KY581" s="1"/>
      <c r="KZ581" s="1"/>
      <c r="LA581" s="1"/>
      <c r="LB581" s="1"/>
      <c r="LC581" s="1"/>
      <c r="LD581" s="1"/>
      <c r="LE581" s="1"/>
      <c r="LF581" s="1"/>
      <c r="LG581" s="1"/>
      <c r="LH581" s="1"/>
      <c r="LI581" s="1"/>
      <c r="LJ581" s="1"/>
      <c r="LK581" s="1"/>
      <c r="LL581" s="1"/>
      <c r="LM581" s="1"/>
      <c r="LN581" s="1"/>
      <c r="LO581" s="1"/>
      <c r="LP581" s="1"/>
      <c r="LQ581" s="1"/>
      <c r="LR581" s="1"/>
      <c r="LS581" s="1"/>
      <c r="LT581" s="1"/>
      <c r="LU581" s="1"/>
      <c r="LV581" s="1"/>
      <c r="LW581" s="1"/>
      <c r="LX581" s="1"/>
      <c r="LY581" s="1"/>
      <c r="LZ581" s="1"/>
      <c r="MA581" s="1"/>
      <c r="MB581" s="1"/>
      <c r="MC581" s="1"/>
      <c r="MD581" s="1"/>
      <c r="ME581" s="1"/>
      <c r="MF581" s="1"/>
      <c r="MG581" s="1"/>
      <c r="MH581" s="1"/>
      <c r="MI581" s="1"/>
      <c r="MJ581" s="1"/>
      <c r="MK581" s="1"/>
      <c r="ML581" s="1"/>
      <c r="MM581" s="1"/>
      <c r="MN581" s="1"/>
      <c r="MO581" s="1"/>
      <c r="MP581" s="1"/>
      <c r="MQ581" s="1"/>
      <c r="MR581" s="1"/>
      <c r="MS581" s="1"/>
      <c r="MT581" s="1"/>
      <c r="MU581" s="1"/>
      <c r="MV581" s="1"/>
      <c r="MW581" s="1"/>
      <c r="MX581" s="1"/>
      <c r="MY581" s="1"/>
      <c r="MZ581" s="1"/>
      <c r="NA581" s="1"/>
      <c r="NB581" s="1"/>
      <c r="NC581" s="1"/>
      <c r="ND581" s="1"/>
      <c r="NE581" s="1"/>
      <c r="NF581" s="1"/>
      <c r="NG581" s="1"/>
      <c r="NH581" s="1"/>
      <c r="NI581" s="1"/>
      <c r="NJ581" s="1"/>
      <c r="NK581" s="1"/>
      <c r="NL581" s="1"/>
      <c r="NM581" s="1"/>
      <c r="NN581" s="1"/>
      <c r="NO581" s="1"/>
      <c r="NP581" s="1"/>
      <c r="NQ581" s="1"/>
      <c r="NR581" s="1"/>
      <c r="NS581" s="1"/>
      <c r="NT581" s="1"/>
      <c r="NU581" s="1"/>
      <c r="NV581" s="1"/>
      <c r="NW581" s="1"/>
      <c r="NX581" s="1"/>
      <c r="NY581" s="1"/>
      <c r="NZ581" s="1"/>
      <c r="OA581" s="1"/>
      <c r="OB581" s="1"/>
      <c r="OC581" s="1"/>
      <c r="OD581" s="1"/>
      <c r="OE581" s="1"/>
      <c r="OF581" s="1"/>
      <c r="OG581" s="1"/>
      <c r="OH581" s="1"/>
      <c r="OI581" s="1"/>
      <c r="OJ581" s="1"/>
      <c r="OK581" s="1"/>
      <c r="OL581" s="1"/>
      <c r="OM581" s="1"/>
      <c r="ON581" s="1"/>
      <c r="OO581" s="1"/>
      <c r="OP581" s="1"/>
      <c r="OQ581" s="1"/>
      <c r="OR581" s="1"/>
      <c r="OS581" s="1"/>
      <c r="OT581" s="1"/>
      <c r="OU581" s="1"/>
      <c r="OV581" s="1"/>
      <c r="OW581" s="1"/>
      <c r="OX581" s="1"/>
      <c r="OY581" s="1"/>
      <c r="OZ581" s="1"/>
      <c r="PA581" s="1"/>
      <c r="PB581" s="1"/>
      <c r="PC581" s="1"/>
      <c r="PD581" s="1"/>
      <c r="PE581" s="1"/>
      <c r="PF581" s="1"/>
      <c r="PG581" s="1"/>
      <c r="PH581" s="1"/>
      <c r="PI581" s="1"/>
      <c r="PJ581" s="1"/>
      <c r="PK581" s="1"/>
      <c r="PL581" s="1"/>
      <c r="PM581" s="1"/>
      <c r="PN581" s="1"/>
      <c r="PO581" s="1"/>
      <c r="PP581" s="1"/>
      <c r="PQ581" s="1"/>
      <c r="PR581" s="1"/>
      <c r="PS581" s="1"/>
      <c r="PT581" s="1"/>
      <c r="PU581" s="1"/>
      <c r="PV581" s="1"/>
      <c r="PW581" s="1"/>
      <c r="PX581" s="1"/>
      <c r="PY581" s="1"/>
      <c r="PZ581" s="1"/>
      <c r="QA581" s="1"/>
      <c r="QB581" s="1"/>
      <c r="QC581" s="1"/>
      <c r="QD581" s="1"/>
      <c r="QE581" s="1"/>
      <c r="QF581" s="1"/>
      <c r="QG581" s="1"/>
      <c r="QH581" s="1"/>
      <c r="QI581" s="1"/>
      <c r="QJ581" s="1"/>
      <c r="QK581" s="1"/>
      <c r="QL581" s="1"/>
      <c r="QM581" s="1"/>
      <c r="QN581" s="1"/>
      <c r="QO581" s="1"/>
      <c r="QP581" s="1"/>
      <c r="QQ581" s="1"/>
      <c r="QR581" s="1"/>
      <c r="QS581" s="1"/>
      <c r="QT581" s="1"/>
      <c r="QU581" s="1"/>
      <c r="QV581" s="1"/>
      <c r="QW581" s="1"/>
      <c r="QX581" s="1"/>
      <c r="QY581" s="1"/>
      <c r="QZ581" s="1"/>
      <c r="RA581" s="1"/>
      <c r="RB581" s="1"/>
      <c r="RC581" s="1"/>
      <c r="RD581" s="1"/>
      <c r="RE581" s="1"/>
      <c r="RF581" s="1"/>
      <c r="RG581" s="1"/>
      <c r="RH581" s="1"/>
      <c r="RI581" s="1"/>
      <c r="RJ581" s="1"/>
      <c r="RK581" s="1"/>
      <c r="RL581" s="1"/>
      <c r="RM581" s="1"/>
      <c r="RN581" s="1"/>
      <c r="RO581" s="1"/>
      <c r="RP581" s="1"/>
      <c r="RQ581" s="1"/>
      <c r="RR581" s="1"/>
      <c r="RS581" s="1"/>
      <c r="RT581" s="1"/>
      <c r="RU581" s="1"/>
      <c r="RV581" s="1"/>
      <c r="RW581" s="1"/>
      <c r="RX581" s="1"/>
      <c r="RY581" s="1"/>
      <c r="RZ581" s="1"/>
      <c r="SA581" s="1"/>
      <c r="SB581" s="1"/>
      <c r="SC581" s="1"/>
      <c r="SD581" s="1"/>
      <c r="SE581" s="1"/>
      <c r="SF581" s="1"/>
      <c r="SG581" s="1"/>
      <c r="SH581" s="1"/>
      <c r="SI581" s="1"/>
      <c r="SJ581" s="1"/>
      <c r="SK581" s="1"/>
      <c r="SL581" s="1"/>
      <c r="SM581" s="1"/>
      <c r="SN581" s="1"/>
      <c r="SO581" s="1"/>
      <c r="SP581" s="1"/>
      <c r="SQ581" s="1"/>
      <c r="SR581" s="1"/>
      <c r="SS581" s="1"/>
      <c r="ST581" s="1"/>
      <c r="SU581" s="1"/>
    </row>
    <row r="582" spans="4:515" hidden="1" x14ac:dyDescent="0.2">
      <c r="D582" s="71"/>
      <c r="E582" s="71"/>
      <c r="F582" s="76"/>
      <c r="G582" s="71"/>
      <c r="H582" s="71"/>
      <c r="I582" s="71"/>
      <c r="J582" s="71"/>
      <c r="K582" s="71"/>
      <c r="L582" s="71"/>
      <c r="M582" s="7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/>
      <c r="AK582" s="1"/>
      <c r="AL582" s="1"/>
      <c r="AM582" s="1"/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  <c r="AY582" s="1"/>
      <c r="AZ582" s="1"/>
      <c r="BA582" s="1"/>
      <c r="BB582" s="1"/>
      <c r="BC582" s="1"/>
      <c r="BD582" s="1"/>
      <c r="BE582" s="1"/>
      <c r="BF582" s="1"/>
      <c r="BG582" s="1"/>
      <c r="BH582" s="1"/>
      <c r="BI582" s="1"/>
      <c r="BJ582" s="1"/>
      <c r="BK582" s="1"/>
      <c r="BL582" s="1"/>
      <c r="BM582" s="1"/>
      <c r="BN582" s="1"/>
      <c r="BO582" s="1"/>
      <c r="BP582" s="1"/>
      <c r="BQ582" s="1"/>
      <c r="BR582" s="1"/>
      <c r="BS582" s="1"/>
      <c r="BT582" s="1"/>
      <c r="BU582" s="1"/>
      <c r="BV582" s="1"/>
      <c r="BW582" s="1"/>
      <c r="BX582" s="1"/>
      <c r="BY582" s="1"/>
      <c r="BZ582" s="1"/>
      <c r="CA582" s="1"/>
      <c r="CB582" s="1"/>
      <c r="CC582" s="1"/>
      <c r="CD582" s="1"/>
      <c r="CE582" s="1"/>
      <c r="CF582" s="1"/>
      <c r="CG582" s="1"/>
      <c r="CH582" s="1"/>
      <c r="CI582" s="1"/>
      <c r="CJ582" s="1"/>
      <c r="CK582" s="1"/>
      <c r="CL582" s="1"/>
      <c r="CM582" s="1"/>
      <c r="CN582" s="1"/>
      <c r="CO582" s="1"/>
      <c r="CP582" s="1"/>
      <c r="CQ582" s="1"/>
      <c r="CR582" s="1"/>
      <c r="CS582" s="1"/>
      <c r="CT582" s="1"/>
      <c r="CU582" s="1"/>
      <c r="CV582" s="1"/>
      <c r="CW582" s="1"/>
      <c r="CX582" s="1"/>
      <c r="CY582" s="1"/>
      <c r="CZ582" s="1"/>
      <c r="DA582" s="1"/>
      <c r="DB582" s="1"/>
      <c r="DC582" s="1"/>
      <c r="DD582" s="1"/>
      <c r="DE582" s="1"/>
      <c r="DF582" s="1"/>
      <c r="DG582" s="1"/>
      <c r="DH582" s="1"/>
      <c r="DI582" s="1"/>
      <c r="DJ582" s="1"/>
      <c r="DK582" s="1"/>
      <c r="DL582" s="1"/>
      <c r="DM582" s="1"/>
      <c r="DN582" s="1"/>
      <c r="DO582" s="1"/>
      <c r="DP582" s="1"/>
      <c r="DQ582" s="1"/>
      <c r="DR582" s="1"/>
      <c r="DS582" s="1"/>
      <c r="DT582" s="1"/>
      <c r="DU582" s="1"/>
      <c r="DV582" s="1"/>
      <c r="DW582" s="1"/>
      <c r="DX582" s="1"/>
      <c r="DY582" s="1"/>
      <c r="DZ582" s="1"/>
      <c r="EA582" s="1"/>
      <c r="EB582" s="1"/>
      <c r="EC582" s="1"/>
      <c r="ED582" s="1"/>
      <c r="EE582" s="1"/>
      <c r="EF582" s="1"/>
      <c r="EG582" s="1"/>
      <c r="EH582" s="1"/>
      <c r="EI582" s="1"/>
      <c r="EJ582" s="1"/>
      <c r="EK582" s="1"/>
      <c r="EL582" s="1"/>
      <c r="EM582" s="1"/>
      <c r="EN582" s="1"/>
      <c r="EO582" s="1"/>
      <c r="EP582" s="1"/>
      <c r="EQ582" s="1"/>
      <c r="ER582" s="1"/>
      <c r="ES582" s="1"/>
      <c r="ET582" s="1"/>
      <c r="EU582" s="1"/>
      <c r="EV582" s="1"/>
      <c r="EW582" s="1"/>
      <c r="EX582" s="1"/>
      <c r="EY582" s="1"/>
      <c r="EZ582" s="1"/>
      <c r="FA582" s="1"/>
      <c r="FB582" s="1"/>
      <c r="FC582" s="1"/>
      <c r="FD582" s="1"/>
      <c r="FE582" s="1"/>
      <c r="FF582" s="1"/>
      <c r="FG582" s="1"/>
      <c r="FH582" s="1"/>
      <c r="FI582" s="1"/>
      <c r="FJ582" s="1"/>
      <c r="FK582" s="1"/>
      <c r="FL582" s="1"/>
      <c r="FM582" s="1"/>
      <c r="FN582" s="1"/>
      <c r="FO582" s="1"/>
      <c r="FP582" s="1"/>
      <c r="FQ582" s="1"/>
      <c r="FR582" s="1"/>
      <c r="FS582" s="1"/>
      <c r="FT582" s="1"/>
      <c r="FU582" s="1"/>
      <c r="FV582" s="1"/>
      <c r="FW582" s="1"/>
      <c r="FX582" s="1"/>
      <c r="FY582" s="1"/>
      <c r="FZ582" s="1"/>
      <c r="GA582" s="1"/>
      <c r="GB582" s="1"/>
      <c r="GC582" s="1"/>
      <c r="GD582" s="1"/>
      <c r="GE582" s="1"/>
      <c r="GF582" s="1"/>
      <c r="GG582" s="1"/>
      <c r="GH582" s="1"/>
      <c r="GI582" s="1"/>
      <c r="GJ582" s="1"/>
      <c r="GK582" s="1"/>
      <c r="GL582" s="1"/>
      <c r="GM582" s="1"/>
      <c r="GN582" s="1"/>
      <c r="GO582" s="1"/>
      <c r="GP582" s="1"/>
      <c r="GQ582" s="1"/>
      <c r="GR582" s="1"/>
      <c r="GS582" s="1"/>
      <c r="GT582" s="1"/>
      <c r="GU582" s="1"/>
      <c r="GV582" s="1"/>
      <c r="GW582" s="1"/>
      <c r="GX582" s="1"/>
      <c r="GY582" s="1"/>
      <c r="GZ582" s="1"/>
      <c r="HA582" s="1"/>
      <c r="HB582" s="1"/>
      <c r="HC582" s="1"/>
      <c r="HD582" s="1"/>
      <c r="HE582" s="1"/>
      <c r="HF582" s="1"/>
      <c r="HG582" s="1"/>
      <c r="HH582" s="1"/>
      <c r="HI582" s="1"/>
      <c r="HJ582" s="1"/>
      <c r="HK582" s="1"/>
      <c r="HL582" s="1"/>
      <c r="HM582" s="1"/>
      <c r="HN582" s="1"/>
      <c r="HO582" s="1"/>
      <c r="HP582" s="1"/>
      <c r="HQ582" s="1"/>
      <c r="HR582" s="1"/>
      <c r="HS582" s="1"/>
      <c r="HT582" s="1"/>
      <c r="HU582" s="1"/>
      <c r="HV582" s="1"/>
      <c r="HW582" s="1"/>
      <c r="HX582" s="1"/>
      <c r="HY582" s="1"/>
      <c r="HZ582" s="1"/>
      <c r="IA582" s="1"/>
      <c r="IB582" s="1"/>
      <c r="IC582" s="1"/>
      <c r="ID582" s="1"/>
      <c r="IE582" s="1"/>
      <c r="IF582" s="1"/>
      <c r="IG582" s="1"/>
      <c r="IH582" s="1"/>
      <c r="II582" s="1"/>
      <c r="IJ582" s="1"/>
      <c r="IK582" s="1"/>
      <c r="IL582" s="1"/>
      <c r="IM582" s="1"/>
      <c r="IN582" s="1"/>
      <c r="IO582" s="1"/>
      <c r="IP582" s="1"/>
      <c r="IQ582" s="1"/>
      <c r="IR582" s="1"/>
      <c r="IS582" s="1"/>
      <c r="IT582" s="1"/>
      <c r="IU582" s="1"/>
      <c r="IV582" s="1"/>
      <c r="IW582" s="1"/>
      <c r="IX582" s="1"/>
      <c r="IY582" s="1"/>
      <c r="IZ582" s="1"/>
      <c r="JA582" s="1"/>
      <c r="JB582" s="1"/>
      <c r="JC582" s="1"/>
      <c r="JD582" s="1"/>
      <c r="JE582" s="1"/>
      <c r="JF582" s="1"/>
      <c r="JG582" s="1"/>
      <c r="JH582" s="1"/>
      <c r="JI582" s="1"/>
      <c r="JJ582" s="1"/>
      <c r="JK582" s="1"/>
      <c r="JL582" s="1"/>
      <c r="JM582" s="1"/>
      <c r="JN582" s="1"/>
      <c r="JO582" s="1"/>
      <c r="JP582" s="1"/>
      <c r="JQ582" s="1"/>
      <c r="JR582" s="1"/>
      <c r="JS582" s="1"/>
      <c r="JT582" s="1"/>
      <c r="JU582" s="1"/>
      <c r="JV582" s="1"/>
      <c r="JW582" s="1"/>
      <c r="JX582" s="1"/>
      <c r="JY582" s="1"/>
      <c r="JZ582" s="1"/>
      <c r="KA582" s="1"/>
      <c r="KB582" s="1"/>
      <c r="KC582" s="1"/>
      <c r="KD582" s="1"/>
      <c r="KE582" s="1"/>
      <c r="KF582" s="1"/>
      <c r="KG582" s="1"/>
      <c r="KH582" s="1"/>
      <c r="KI582" s="1"/>
      <c r="KJ582" s="1"/>
      <c r="KK582" s="1"/>
      <c r="KL582" s="1"/>
      <c r="KM582" s="1"/>
      <c r="KN582" s="1"/>
      <c r="KO582" s="1"/>
      <c r="KP582" s="1"/>
      <c r="KQ582" s="1"/>
      <c r="KR582" s="1"/>
      <c r="KS582" s="1"/>
      <c r="KT582" s="1"/>
      <c r="KU582" s="1"/>
      <c r="KV582" s="1"/>
      <c r="KW582" s="1"/>
      <c r="KX582" s="1"/>
      <c r="KY582" s="1"/>
      <c r="KZ582" s="1"/>
      <c r="LA582" s="1"/>
      <c r="LB582" s="1"/>
      <c r="LC582" s="1"/>
      <c r="LD582" s="1"/>
      <c r="LE582" s="1"/>
      <c r="LF582" s="1"/>
      <c r="LG582" s="1"/>
      <c r="LH582" s="1"/>
      <c r="LI582" s="1"/>
      <c r="LJ582" s="1"/>
      <c r="LK582" s="1"/>
      <c r="LL582" s="1"/>
      <c r="LM582" s="1"/>
      <c r="LN582" s="1"/>
      <c r="LO582" s="1"/>
      <c r="LP582" s="1"/>
      <c r="LQ582" s="1"/>
      <c r="LR582" s="1"/>
      <c r="LS582" s="1"/>
      <c r="LT582" s="1"/>
      <c r="LU582" s="1"/>
      <c r="LV582" s="1"/>
      <c r="LW582" s="1"/>
      <c r="LX582" s="1"/>
      <c r="LY582" s="1"/>
      <c r="LZ582" s="1"/>
      <c r="MA582" s="1"/>
      <c r="MB582" s="1"/>
      <c r="MC582" s="1"/>
      <c r="MD582" s="1"/>
      <c r="ME582" s="1"/>
      <c r="MF582" s="1"/>
      <c r="MG582" s="1"/>
      <c r="MH582" s="1"/>
      <c r="MI582" s="1"/>
      <c r="MJ582" s="1"/>
      <c r="MK582" s="1"/>
      <c r="ML582" s="1"/>
      <c r="MM582" s="1"/>
      <c r="MN582" s="1"/>
      <c r="MO582" s="1"/>
      <c r="MP582" s="1"/>
      <c r="MQ582" s="1"/>
      <c r="MR582" s="1"/>
      <c r="MS582" s="1"/>
      <c r="MT582" s="1"/>
      <c r="MU582" s="1"/>
      <c r="MV582" s="1"/>
      <c r="MW582" s="1"/>
      <c r="MX582" s="1"/>
      <c r="MY582" s="1"/>
      <c r="MZ582" s="1"/>
      <c r="NA582" s="1"/>
      <c r="NB582" s="1"/>
      <c r="NC582" s="1"/>
      <c r="ND582" s="1"/>
      <c r="NE582" s="1"/>
      <c r="NF582" s="1"/>
      <c r="NG582" s="1"/>
      <c r="NH582" s="1"/>
      <c r="NI582" s="1"/>
      <c r="NJ582" s="1"/>
      <c r="NK582" s="1"/>
      <c r="NL582" s="1"/>
      <c r="NM582" s="1"/>
      <c r="NN582" s="1"/>
      <c r="NO582" s="1"/>
      <c r="NP582" s="1"/>
      <c r="NQ582" s="1"/>
      <c r="NR582" s="1"/>
      <c r="NS582" s="1"/>
      <c r="NT582" s="1"/>
      <c r="NU582" s="1"/>
      <c r="NV582" s="1"/>
      <c r="NW582" s="1"/>
      <c r="NX582" s="1"/>
      <c r="NY582" s="1"/>
      <c r="NZ582" s="1"/>
      <c r="OA582" s="1"/>
      <c r="OB582" s="1"/>
      <c r="OC582" s="1"/>
      <c r="OD582" s="1"/>
      <c r="OE582" s="1"/>
      <c r="OF582" s="1"/>
      <c r="OG582" s="1"/>
      <c r="OH582" s="1"/>
      <c r="OI582" s="1"/>
      <c r="OJ582" s="1"/>
      <c r="OK582" s="1"/>
      <c r="OL582" s="1"/>
      <c r="OM582" s="1"/>
      <c r="ON582" s="1"/>
      <c r="OO582" s="1"/>
      <c r="OP582" s="1"/>
      <c r="OQ582" s="1"/>
      <c r="OR582" s="1"/>
      <c r="OS582" s="1"/>
      <c r="OT582" s="1"/>
      <c r="OU582" s="1"/>
      <c r="OV582" s="1"/>
      <c r="OW582" s="1"/>
      <c r="OX582" s="1"/>
      <c r="OY582" s="1"/>
      <c r="OZ582" s="1"/>
      <c r="PA582" s="1"/>
      <c r="PB582" s="1"/>
      <c r="PC582" s="1"/>
      <c r="PD582" s="1"/>
      <c r="PE582" s="1"/>
      <c r="PF582" s="1"/>
      <c r="PG582" s="1"/>
      <c r="PH582" s="1"/>
      <c r="PI582" s="1"/>
      <c r="PJ582" s="1"/>
      <c r="PK582" s="1"/>
      <c r="PL582" s="1"/>
      <c r="PM582" s="1"/>
      <c r="PN582" s="1"/>
      <c r="PO582" s="1"/>
      <c r="PP582" s="1"/>
      <c r="PQ582" s="1"/>
      <c r="PR582" s="1"/>
      <c r="PS582" s="1"/>
      <c r="PT582" s="1"/>
      <c r="PU582" s="1"/>
      <c r="PV582" s="1"/>
      <c r="PW582" s="1"/>
      <c r="PX582" s="1"/>
      <c r="PY582" s="1"/>
      <c r="PZ582" s="1"/>
      <c r="QA582" s="1"/>
      <c r="QB582" s="1"/>
      <c r="QC582" s="1"/>
      <c r="QD582" s="1"/>
      <c r="QE582" s="1"/>
      <c r="QF582" s="1"/>
      <c r="QG582" s="1"/>
      <c r="QH582" s="1"/>
      <c r="QI582" s="1"/>
      <c r="QJ582" s="1"/>
      <c r="QK582" s="1"/>
      <c r="QL582" s="1"/>
      <c r="QM582" s="1"/>
      <c r="QN582" s="1"/>
      <c r="QO582" s="1"/>
      <c r="QP582" s="1"/>
      <c r="QQ582" s="1"/>
      <c r="QR582" s="1"/>
      <c r="QS582" s="1"/>
      <c r="QT582" s="1"/>
      <c r="QU582" s="1"/>
      <c r="QV582" s="1"/>
      <c r="QW582" s="1"/>
      <c r="QX582" s="1"/>
      <c r="QY582" s="1"/>
      <c r="QZ582" s="1"/>
      <c r="RA582" s="1"/>
      <c r="RB582" s="1"/>
      <c r="RC582" s="1"/>
      <c r="RD582" s="1"/>
      <c r="RE582" s="1"/>
      <c r="RF582" s="1"/>
      <c r="RG582" s="1"/>
      <c r="RH582" s="1"/>
      <c r="RI582" s="1"/>
      <c r="RJ582" s="1"/>
      <c r="RK582" s="1"/>
      <c r="RL582" s="1"/>
      <c r="RM582" s="1"/>
      <c r="RN582" s="1"/>
      <c r="RO582" s="1"/>
      <c r="RP582" s="1"/>
      <c r="RQ582" s="1"/>
      <c r="RR582" s="1"/>
      <c r="RS582" s="1"/>
      <c r="RT582" s="1"/>
      <c r="RU582" s="1"/>
      <c r="RV582" s="1"/>
      <c r="RW582" s="1"/>
      <c r="RX582" s="1"/>
      <c r="RY582" s="1"/>
      <c r="RZ582" s="1"/>
      <c r="SA582" s="1"/>
      <c r="SB582" s="1"/>
      <c r="SC582" s="1"/>
      <c r="SD582" s="1"/>
      <c r="SE582" s="1"/>
      <c r="SF582" s="1"/>
      <c r="SG582" s="1"/>
      <c r="SH582" s="1"/>
      <c r="SI582" s="1"/>
      <c r="SJ582" s="1"/>
      <c r="SK582" s="1"/>
      <c r="SL582" s="1"/>
      <c r="SM582" s="1"/>
      <c r="SN582" s="1"/>
      <c r="SO582" s="1"/>
      <c r="SP582" s="1"/>
      <c r="SQ582" s="1"/>
      <c r="SR582" s="1"/>
      <c r="SS582" s="1"/>
      <c r="ST582" s="1"/>
      <c r="SU582" s="1"/>
    </row>
    <row r="583" spans="4:515" hidden="1" x14ac:dyDescent="0.2">
      <c r="D583" s="71"/>
      <c r="E583" s="71"/>
      <c r="F583" s="76"/>
      <c r="G583" s="71"/>
      <c r="H583" s="71"/>
      <c r="I583" s="71"/>
      <c r="J583" s="71"/>
      <c r="K583" s="71"/>
      <c r="L583" s="71"/>
      <c r="M583" s="7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/>
      <c r="AK583" s="1"/>
      <c r="AL583" s="1"/>
      <c r="AM583" s="1"/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  <c r="AY583" s="1"/>
      <c r="AZ583" s="1"/>
      <c r="BA583" s="1"/>
      <c r="BB583" s="1"/>
      <c r="BC583" s="1"/>
      <c r="BD583" s="1"/>
      <c r="BE583" s="1"/>
      <c r="BF583" s="1"/>
      <c r="BG583" s="1"/>
      <c r="BH583" s="1"/>
      <c r="BI583" s="1"/>
      <c r="BJ583" s="1"/>
      <c r="BK583" s="1"/>
      <c r="BL583" s="1"/>
      <c r="BM583" s="1"/>
      <c r="BN583" s="1"/>
      <c r="BO583" s="1"/>
      <c r="BP583" s="1"/>
      <c r="BQ583" s="1"/>
      <c r="BR583" s="1"/>
      <c r="BS583" s="1"/>
      <c r="BT583" s="1"/>
      <c r="BU583" s="1"/>
      <c r="BV583" s="1"/>
      <c r="BW583" s="1"/>
      <c r="BX583" s="1"/>
      <c r="BY583" s="1"/>
      <c r="BZ583" s="1"/>
      <c r="CA583" s="1"/>
      <c r="CB583" s="1"/>
      <c r="CC583" s="1"/>
      <c r="CD583" s="1"/>
      <c r="CE583" s="1"/>
      <c r="CF583" s="1"/>
      <c r="CG583" s="1"/>
      <c r="CH583" s="1"/>
      <c r="CI583" s="1"/>
      <c r="CJ583" s="1"/>
      <c r="CK583" s="1"/>
      <c r="CL583" s="1"/>
      <c r="CM583" s="1"/>
      <c r="CN583" s="1"/>
      <c r="CO583" s="1"/>
      <c r="CP583" s="1"/>
      <c r="CQ583" s="1"/>
      <c r="CR583" s="1"/>
      <c r="CS583" s="1"/>
      <c r="CT583" s="1"/>
      <c r="CU583" s="1"/>
      <c r="CV583" s="1"/>
      <c r="CW583" s="1"/>
      <c r="CX583" s="1"/>
      <c r="CY583" s="1"/>
      <c r="CZ583" s="1"/>
      <c r="DA583" s="1"/>
      <c r="DB583" s="1"/>
      <c r="DC583" s="1"/>
      <c r="DD583" s="1"/>
      <c r="DE583" s="1"/>
      <c r="DF583" s="1"/>
      <c r="DG583" s="1"/>
      <c r="DH583" s="1"/>
      <c r="DI583" s="1"/>
      <c r="DJ583" s="1"/>
      <c r="DK583" s="1"/>
      <c r="DL583" s="1"/>
      <c r="DM583" s="1"/>
      <c r="DN583" s="1"/>
      <c r="DO583" s="1"/>
      <c r="DP583" s="1"/>
      <c r="DQ583" s="1"/>
      <c r="DR583" s="1"/>
      <c r="DS583" s="1"/>
      <c r="DT583" s="1"/>
      <c r="DU583" s="1"/>
      <c r="DV583" s="1"/>
      <c r="DW583" s="1"/>
      <c r="DX583" s="1"/>
      <c r="DY583" s="1"/>
      <c r="DZ583" s="1"/>
      <c r="EA583" s="1"/>
      <c r="EB583" s="1"/>
      <c r="EC583" s="1"/>
      <c r="ED583" s="1"/>
      <c r="EE583" s="1"/>
      <c r="EF583" s="1"/>
      <c r="EG583" s="1"/>
      <c r="EH583" s="1"/>
      <c r="EI583" s="1"/>
      <c r="EJ583" s="1"/>
      <c r="EK583" s="1"/>
      <c r="EL583" s="1"/>
      <c r="EM583" s="1"/>
      <c r="EN583" s="1"/>
      <c r="EO583" s="1"/>
      <c r="EP583" s="1"/>
      <c r="EQ583" s="1"/>
      <c r="ER583" s="1"/>
      <c r="ES583" s="1"/>
      <c r="ET583" s="1"/>
      <c r="EU583" s="1"/>
      <c r="EV583" s="1"/>
      <c r="EW583" s="1"/>
      <c r="EX583" s="1"/>
      <c r="EY583" s="1"/>
      <c r="EZ583" s="1"/>
      <c r="FA583" s="1"/>
      <c r="FB583" s="1"/>
      <c r="FC583" s="1"/>
      <c r="FD583" s="1"/>
      <c r="FE583" s="1"/>
      <c r="FF583" s="1"/>
      <c r="FG583" s="1"/>
      <c r="FH583" s="1"/>
      <c r="FI583" s="1"/>
      <c r="FJ583" s="1"/>
      <c r="FK583" s="1"/>
      <c r="FL583" s="1"/>
      <c r="FM583" s="1"/>
      <c r="FN583" s="1"/>
      <c r="FO583" s="1"/>
      <c r="FP583" s="1"/>
      <c r="FQ583" s="1"/>
      <c r="FR583" s="1"/>
      <c r="FS583" s="1"/>
      <c r="FT583" s="1"/>
      <c r="FU583" s="1"/>
      <c r="FV583" s="1"/>
      <c r="FW583" s="1"/>
      <c r="FX583" s="1"/>
      <c r="FY583" s="1"/>
      <c r="FZ583" s="1"/>
      <c r="GA583" s="1"/>
      <c r="GB583" s="1"/>
      <c r="GC583" s="1"/>
      <c r="GD583" s="1"/>
      <c r="GE583" s="1"/>
      <c r="GF583" s="1"/>
      <c r="GG583" s="1"/>
      <c r="GH583" s="1"/>
      <c r="GI583" s="1"/>
      <c r="GJ583" s="1"/>
      <c r="GK583" s="1"/>
      <c r="GL583" s="1"/>
      <c r="GM583" s="1"/>
      <c r="GN583" s="1"/>
      <c r="GO583" s="1"/>
      <c r="GP583" s="1"/>
      <c r="GQ583" s="1"/>
      <c r="GR583" s="1"/>
      <c r="GS583" s="1"/>
      <c r="GT583" s="1"/>
      <c r="GU583" s="1"/>
      <c r="GV583" s="1"/>
      <c r="GW583" s="1"/>
      <c r="GX583" s="1"/>
      <c r="GY583" s="1"/>
      <c r="GZ583" s="1"/>
      <c r="HA583" s="1"/>
      <c r="HB583" s="1"/>
      <c r="HC583" s="1"/>
      <c r="HD583" s="1"/>
      <c r="HE583" s="1"/>
      <c r="HF583" s="1"/>
      <c r="HG583" s="1"/>
      <c r="HH583" s="1"/>
      <c r="HI583" s="1"/>
      <c r="HJ583" s="1"/>
      <c r="HK583" s="1"/>
      <c r="HL583" s="1"/>
      <c r="HM583" s="1"/>
      <c r="HN583" s="1"/>
      <c r="HO583" s="1"/>
      <c r="HP583" s="1"/>
      <c r="HQ583" s="1"/>
      <c r="HR583" s="1"/>
      <c r="HS583" s="1"/>
      <c r="HT583" s="1"/>
      <c r="HU583" s="1"/>
      <c r="HV583" s="1"/>
      <c r="HW583" s="1"/>
      <c r="HX583" s="1"/>
      <c r="HY583" s="1"/>
      <c r="HZ583" s="1"/>
      <c r="IA583" s="1"/>
      <c r="IB583" s="1"/>
      <c r="IC583" s="1"/>
      <c r="ID583" s="1"/>
      <c r="IE583" s="1"/>
      <c r="IF583" s="1"/>
      <c r="IG583" s="1"/>
      <c r="IH583" s="1"/>
      <c r="II583" s="1"/>
      <c r="IJ583" s="1"/>
      <c r="IK583" s="1"/>
      <c r="IL583" s="1"/>
      <c r="IM583" s="1"/>
      <c r="IN583" s="1"/>
      <c r="IO583" s="1"/>
      <c r="IP583" s="1"/>
      <c r="IQ583" s="1"/>
      <c r="IR583" s="1"/>
      <c r="IS583" s="1"/>
      <c r="IT583" s="1"/>
      <c r="IU583" s="1"/>
      <c r="IV583" s="1"/>
      <c r="IW583" s="1"/>
      <c r="IX583" s="1"/>
      <c r="IY583" s="1"/>
      <c r="IZ583" s="1"/>
      <c r="JA583" s="1"/>
      <c r="JB583" s="1"/>
      <c r="JC583" s="1"/>
      <c r="JD583" s="1"/>
      <c r="JE583" s="1"/>
      <c r="JF583" s="1"/>
      <c r="JG583" s="1"/>
      <c r="JH583" s="1"/>
      <c r="JI583" s="1"/>
      <c r="JJ583" s="1"/>
      <c r="JK583" s="1"/>
      <c r="JL583" s="1"/>
      <c r="JM583" s="1"/>
      <c r="JN583" s="1"/>
      <c r="JO583" s="1"/>
      <c r="JP583" s="1"/>
      <c r="JQ583" s="1"/>
      <c r="JR583" s="1"/>
      <c r="JS583" s="1"/>
      <c r="JT583" s="1"/>
      <c r="JU583" s="1"/>
      <c r="JV583" s="1"/>
      <c r="JW583" s="1"/>
      <c r="JX583" s="1"/>
      <c r="JY583" s="1"/>
      <c r="JZ583" s="1"/>
      <c r="KA583" s="1"/>
      <c r="KB583" s="1"/>
      <c r="KC583" s="1"/>
      <c r="KD583" s="1"/>
      <c r="KE583" s="1"/>
      <c r="KF583" s="1"/>
      <c r="KG583" s="1"/>
      <c r="KH583" s="1"/>
      <c r="KI583" s="1"/>
      <c r="KJ583" s="1"/>
      <c r="KK583" s="1"/>
      <c r="KL583" s="1"/>
      <c r="KM583" s="1"/>
      <c r="KN583" s="1"/>
      <c r="KO583" s="1"/>
      <c r="KP583" s="1"/>
      <c r="KQ583" s="1"/>
      <c r="KR583" s="1"/>
      <c r="KS583" s="1"/>
      <c r="KT583" s="1"/>
      <c r="KU583" s="1"/>
      <c r="KV583" s="1"/>
      <c r="KW583" s="1"/>
      <c r="KX583" s="1"/>
      <c r="KY583" s="1"/>
      <c r="KZ583" s="1"/>
      <c r="LA583" s="1"/>
      <c r="LB583" s="1"/>
      <c r="LC583" s="1"/>
      <c r="LD583" s="1"/>
      <c r="LE583" s="1"/>
      <c r="LF583" s="1"/>
      <c r="LG583" s="1"/>
      <c r="LH583" s="1"/>
      <c r="LI583" s="1"/>
      <c r="LJ583" s="1"/>
      <c r="LK583" s="1"/>
      <c r="LL583" s="1"/>
      <c r="LM583" s="1"/>
      <c r="LN583" s="1"/>
      <c r="LO583" s="1"/>
      <c r="LP583" s="1"/>
      <c r="LQ583" s="1"/>
      <c r="LR583" s="1"/>
      <c r="LS583" s="1"/>
      <c r="LT583" s="1"/>
      <c r="LU583" s="1"/>
      <c r="LV583" s="1"/>
      <c r="LW583" s="1"/>
      <c r="LX583" s="1"/>
      <c r="LY583" s="1"/>
      <c r="LZ583" s="1"/>
      <c r="MA583" s="1"/>
      <c r="MB583" s="1"/>
      <c r="MC583" s="1"/>
      <c r="MD583" s="1"/>
      <c r="ME583" s="1"/>
      <c r="MF583" s="1"/>
      <c r="MG583" s="1"/>
      <c r="MH583" s="1"/>
      <c r="MI583" s="1"/>
      <c r="MJ583" s="1"/>
      <c r="MK583" s="1"/>
      <c r="ML583" s="1"/>
      <c r="MM583" s="1"/>
      <c r="MN583" s="1"/>
      <c r="MO583" s="1"/>
      <c r="MP583" s="1"/>
      <c r="MQ583" s="1"/>
      <c r="MR583" s="1"/>
      <c r="MS583" s="1"/>
      <c r="MT583" s="1"/>
      <c r="MU583" s="1"/>
      <c r="MV583" s="1"/>
      <c r="MW583" s="1"/>
      <c r="MX583" s="1"/>
      <c r="MY583" s="1"/>
      <c r="MZ583" s="1"/>
      <c r="NA583" s="1"/>
      <c r="NB583" s="1"/>
      <c r="NC583" s="1"/>
      <c r="ND583" s="1"/>
      <c r="NE583" s="1"/>
      <c r="NF583" s="1"/>
      <c r="NG583" s="1"/>
      <c r="NH583" s="1"/>
      <c r="NI583" s="1"/>
      <c r="NJ583" s="1"/>
      <c r="NK583" s="1"/>
      <c r="NL583" s="1"/>
      <c r="NM583" s="1"/>
      <c r="NN583" s="1"/>
      <c r="NO583" s="1"/>
      <c r="NP583" s="1"/>
      <c r="NQ583" s="1"/>
      <c r="NR583" s="1"/>
      <c r="NS583" s="1"/>
      <c r="NT583" s="1"/>
      <c r="NU583" s="1"/>
      <c r="NV583" s="1"/>
      <c r="NW583" s="1"/>
      <c r="NX583" s="1"/>
      <c r="NY583" s="1"/>
      <c r="NZ583" s="1"/>
      <c r="OA583" s="1"/>
      <c r="OB583" s="1"/>
      <c r="OC583" s="1"/>
      <c r="OD583" s="1"/>
      <c r="OE583" s="1"/>
      <c r="OF583" s="1"/>
      <c r="OG583" s="1"/>
      <c r="OH583" s="1"/>
      <c r="OI583" s="1"/>
      <c r="OJ583" s="1"/>
      <c r="OK583" s="1"/>
      <c r="OL583" s="1"/>
      <c r="OM583" s="1"/>
      <c r="ON583" s="1"/>
      <c r="OO583" s="1"/>
      <c r="OP583" s="1"/>
      <c r="OQ583" s="1"/>
      <c r="OR583" s="1"/>
      <c r="OS583" s="1"/>
      <c r="OT583" s="1"/>
      <c r="OU583" s="1"/>
      <c r="OV583" s="1"/>
      <c r="OW583" s="1"/>
      <c r="OX583" s="1"/>
      <c r="OY583" s="1"/>
      <c r="OZ583" s="1"/>
      <c r="PA583" s="1"/>
      <c r="PB583" s="1"/>
      <c r="PC583" s="1"/>
      <c r="PD583" s="1"/>
      <c r="PE583" s="1"/>
      <c r="PF583" s="1"/>
      <c r="PG583" s="1"/>
      <c r="PH583" s="1"/>
      <c r="PI583" s="1"/>
      <c r="PJ583" s="1"/>
      <c r="PK583" s="1"/>
      <c r="PL583" s="1"/>
      <c r="PM583" s="1"/>
      <c r="PN583" s="1"/>
      <c r="PO583" s="1"/>
      <c r="PP583" s="1"/>
      <c r="PQ583" s="1"/>
      <c r="PR583" s="1"/>
      <c r="PS583" s="1"/>
      <c r="PT583" s="1"/>
      <c r="PU583" s="1"/>
      <c r="PV583" s="1"/>
      <c r="PW583" s="1"/>
      <c r="PX583" s="1"/>
      <c r="PY583" s="1"/>
      <c r="PZ583" s="1"/>
      <c r="QA583" s="1"/>
      <c r="QB583" s="1"/>
      <c r="QC583" s="1"/>
      <c r="QD583" s="1"/>
      <c r="QE583" s="1"/>
      <c r="QF583" s="1"/>
      <c r="QG583" s="1"/>
      <c r="QH583" s="1"/>
      <c r="QI583" s="1"/>
      <c r="QJ583" s="1"/>
      <c r="QK583" s="1"/>
      <c r="QL583" s="1"/>
      <c r="QM583" s="1"/>
      <c r="QN583" s="1"/>
      <c r="QO583" s="1"/>
      <c r="QP583" s="1"/>
      <c r="QQ583" s="1"/>
      <c r="QR583" s="1"/>
      <c r="QS583" s="1"/>
      <c r="QT583" s="1"/>
      <c r="QU583" s="1"/>
      <c r="QV583" s="1"/>
      <c r="QW583" s="1"/>
      <c r="QX583" s="1"/>
      <c r="QY583" s="1"/>
      <c r="QZ583" s="1"/>
      <c r="RA583" s="1"/>
      <c r="RB583" s="1"/>
      <c r="RC583" s="1"/>
      <c r="RD583" s="1"/>
      <c r="RE583" s="1"/>
      <c r="RF583" s="1"/>
      <c r="RG583" s="1"/>
      <c r="RH583" s="1"/>
      <c r="RI583" s="1"/>
      <c r="RJ583" s="1"/>
      <c r="RK583" s="1"/>
      <c r="RL583" s="1"/>
      <c r="RM583" s="1"/>
      <c r="RN583" s="1"/>
      <c r="RO583" s="1"/>
      <c r="RP583" s="1"/>
      <c r="RQ583" s="1"/>
      <c r="RR583" s="1"/>
      <c r="RS583" s="1"/>
      <c r="RT583" s="1"/>
      <c r="RU583" s="1"/>
      <c r="RV583" s="1"/>
      <c r="RW583" s="1"/>
      <c r="RX583" s="1"/>
      <c r="RY583" s="1"/>
      <c r="RZ583" s="1"/>
      <c r="SA583" s="1"/>
      <c r="SB583" s="1"/>
      <c r="SC583" s="1"/>
      <c r="SD583" s="1"/>
      <c r="SE583" s="1"/>
      <c r="SF583" s="1"/>
      <c r="SG583" s="1"/>
      <c r="SH583" s="1"/>
      <c r="SI583" s="1"/>
      <c r="SJ583" s="1"/>
      <c r="SK583" s="1"/>
      <c r="SL583" s="1"/>
      <c r="SM583" s="1"/>
      <c r="SN583" s="1"/>
      <c r="SO583" s="1"/>
      <c r="SP583" s="1"/>
      <c r="SQ583" s="1"/>
      <c r="SR583" s="1"/>
      <c r="SS583" s="1"/>
      <c r="ST583" s="1"/>
      <c r="SU583" s="1"/>
    </row>
    <row r="584" spans="4:515" hidden="1" x14ac:dyDescent="0.2">
      <c r="D584" s="71"/>
      <c r="E584" s="71"/>
      <c r="F584" s="76"/>
      <c r="G584" s="71"/>
      <c r="H584" s="71"/>
      <c r="I584" s="71"/>
      <c r="J584" s="71"/>
      <c r="K584" s="71"/>
      <c r="L584" s="71"/>
      <c r="M584" s="7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/>
      <c r="AK584" s="1"/>
      <c r="AL584" s="1"/>
      <c r="AM584" s="1"/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  <c r="AY584" s="1"/>
      <c r="AZ584" s="1"/>
      <c r="BA584" s="1"/>
      <c r="BB584" s="1"/>
      <c r="BC584" s="1"/>
      <c r="BD584" s="1"/>
      <c r="BE584" s="1"/>
      <c r="BF584" s="1"/>
      <c r="BG584" s="1"/>
      <c r="BH584" s="1"/>
      <c r="BI584" s="1"/>
      <c r="BJ584" s="1"/>
      <c r="BK584" s="1"/>
      <c r="BL584" s="1"/>
      <c r="BM584" s="1"/>
      <c r="BN584" s="1"/>
      <c r="BO584" s="1"/>
      <c r="BP584" s="1"/>
      <c r="BQ584" s="1"/>
      <c r="BR584" s="1"/>
      <c r="BS584" s="1"/>
      <c r="BT584" s="1"/>
      <c r="BU584" s="1"/>
      <c r="BV584" s="1"/>
      <c r="BW584" s="1"/>
      <c r="BX584" s="1"/>
      <c r="BY584" s="1"/>
      <c r="BZ584" s="1"/>
      <c r="CA584" s="1"/>
      <c r="CB584" s="1"/>
      <c r="CC584" s="1"/>
      <c r="CD584" s="1"/>
      <c r="CE584" s="1"/>
      <c r="CF584" s="1"/>
      <c r="CG584" s="1"/>
      <c r="CH584" s="1"/>
      <c r="CI584" s="1"/>
      <c r="CJ584" s="1"/>
      <c r="CK584" s="1"/>
      <c r="CL584" s="1"/>
      <c r="CM584" s="1"/>
      <c r="CN584" s="1"/>
      <c r="CO584" s="1"/>
      <c r="CP584" s="1"/>
      <c r="CQ584" s="1"/>
      <c r="CR584" s="1"/>
      <c r="CS584" s="1"/>
      <c r="CT584" s="1"/>
      <c r="CU584" s="1"/>
      <c r="CV584" s="1"/>
      <c r="CW584" s="1"/>
      <c r="CX584" s="1"/>
      <c r="CY584" s="1"/>
      <c r="CZ584" s="1"/>
      <c r="DA584" s="1"/>
      <c r="DB584" s="1"/>
      <c r="DC584" s="1"/>
      <c r="DD584" s="1"/>
      <c r="DE584" s="1"/>
      <c r="DF584" s="1"/>
      <c r="DG584" s="1"/>
      <c r="DH584" s="1"/>
      <c r="DI584" s="1"/>
      <c r="DJ584" s="1"/>
      <c r="DK584" s="1"/>
      <c r="DL584" s="1"/>
      <c r="DM584" s="1"/>
      <c r="DN584" s="1"/>
      <c r="DO584" s="1"/>
      <c r="DP584" s="1"/>
      <c r="DQ584" s="1"/>
      <c r="DR584" s="1"/>
      <c r="DS584" s="1"/>
      <c r="DT584" s="1"/>
      <c r="DU584" s="1"/>
      <c r="DV584" s="1"/>
      <c r="DW584" s="1"/>
      <c r="DX584" s="1"/>
      <c r="DY584" s="1"/>
      <c r="DZ584" s="1"/>
      <c r="EA584" s="1"/>
      <c r="EB584" s="1"/>
      <c r="EC584" s="1"/>
      <c r="ED584" s="1"/>
      <c r="EE584" s="1"/>
      <c r="EF584" s="1"/>
      <c r="EG584" s="1"/>
      <c r="EH584" s="1"/>
      <c r="EI584" s="1"/>
      <c r="EJ584" s="1"/>
      <c r="EK584" s="1"/>
      <c r="EL584" s="1"/>
      <c r="EM584" s="1"/>
      <c r="EN584" s="1"/>
      <c r="EO584" s="1"/>
      <c r="EP584" s="1"/>
      <c r="EQ584" s="1"/>
      <c r="ER584" s="1"/>
      <c r="ES584" s="1"/>
      <c r="ET584" s="1"/>
      <c r="EU584" s="1"/>
      <c r="EV584" s="1"/>
      <c r="EW584" s="1"/>
      <c r="EX584" s="1"/>
      <c r="EY584" s="1"/>
      <c r="EZ584" s="1"/>
      <c r="FA584" s="1"/>
      <c r="FB584" s="1"/>
      <c r="FC584" s="1"/>
      <c r="FD584" s="1"/>
      <c r="FE584" s="1"/>
      <c r="FF584" s="1"/>
      <c r="FG584" s="1"/>
      <c r="FH584" s="1"/>
      <c r="FI584" s="1"/>
      <c r="FJ584" s="1"/>
      <c r="FK584" s="1"/>
      <c r="FL584" s="1"/>
      <c r="FM584" s="1"/>
      <c r="FN584" s="1"/>
      <c r="FO584" s="1"/>
      <c r="FP584" s="1"/>
      <c r="FQ584" s="1"/>
      <c r="FR584" s="1"/>
      <c r="FS584" s="1"/>
      <c r="FT584" s="1"/>
      <c r="FU584" s="1"/>
      <c r="FV584" s="1"/>
      <c r="FW584" s="1"/>
      <c r="FX584" s="1"/>
      <c r="FY584" s="1"/>
      <c r="FZ584" s="1"/>
      <c r="GA584" s="1"/>
      <c r="GB584" s="1"/>
      <c r="GC584" s="1"/>
      <c r="GD584" s="1"/>
      <c r="GE584" s="1"/>
      <c r="GF584" s="1"/>
      <c r="GG584" s="1"/>
      <c r="GH584" s="1"/>
      <c r="GI584" s="1"/>
      <c r="GJ584" s="1"/>
      <c r="GK584" s="1"/>
      <c r="GL584" s="1"/>
      <c r="GM584" s="1"/>
      <c r="GN584" s="1"/>
      <c r="GO584" s="1"/>
      <c r="GP584" s="1"/>
      <c r="GQ584" s="1"/>
      <c r="GR584" s="1"/>
      <c r="GS584" s="1"/>
      <c r="GT584" s="1"/>
      <c r="GU584" s="1"/>
      <c r="GV584" s="1"/>
      <c r="GW584" s="1"/>
      <c r="GX584" s="1"/>
      <c r="GY584" s="1"/>
      <c r="GZ584" s="1"/>
      <c r="HA584" s="1"/>
      <c r="HB584" s="1"/>
      <c r="HC584" s="1"/>
      <c r="HD584" s="1"/>
      <c r="HE584" s="1"/>
      <c r="HF584" s="1"/>
      <c r="HG584" s="1"/>
      <c r="HH584" s="1"/>
      <c r="HI584" s="1"/>
      <c r="HJ584" s="1"/>
      <c r="HK584" s="1"/>
      <c r="HL584" s="1"/>
      <c r="HM584" s="1"/>
      <c r="HN584" s="1"/>
      <c r="HO584" s="1"/>
      <c r="HP584" s="1"/>
      <c r="HQ584" s="1"/>
      <c r="HR584" s="1"/>
      <c r="HS584" s="1"/>
      <c r="HT584" s="1"/>
      <c r="HU584" s="1"/>
      <c r="HV584" s="1"/>
      <c r="HW584" s="1"/>
      <c r="HX584" s="1"/>
      <c r="HY584" s="1"/>
      <c r="HZ584" s="1"/>
      <c r="IA584" s="1"/>
      <c r="IB584" s="1"/>
      <c r="IC584" s="1"/>
      <c r="ID584" s="1"/>
      <c r="IE584" s="1"/>
      <c r="IF584" s="1"/>
      <c r="IG584" s="1"/>
      <c r="IH584" s="1"/>
      <c r="II584" s="1"/>
      <c r="IJ584" s="1"/>
      <c r="IK584" s="1"/>
      <c r="IL584" s="1"/>
      <c r="IM584" s="1"/>
      <c r="IN584" s="1"/>
      <c r="IO584" s="1"/>
      <c r="IP584" s="1"/>
      <c r="IQ584" s="1"/>
      <c r="IR584" s="1"/>
      <c r="IS584" s="1"/>
      <c r="IT584" s="1"/>
      <c r="IU584" s="1"/>
      <c r="IV584" s="1"/>
      <c r="IW584" s="1"/>
      <c r="IX584" s="1"/>
      <c r="IY584" s="1"/>
      <c r="IZ584" s="1"/>
      <c r="JA584" s="1"/>
      <c r="JB584" s="1"/>
      <c r="JC584" s="1"/>
      <c r="JD584" s="1"/>
      <c r="JE584" s="1"/>
      <c r="JF584" s="1"/>
      <c r="JG584" s="1"/>
      <c r="JH584" s="1"/>
      <c r="JI584" s="1"/>
      <c r="JJ584" s="1"/>
      <c r="JK584" s="1"/>
      <c r="JL584" s="1"/>
      <c r="JM584" s="1"/>
      <c r="JN584" s="1"/>
      <c r="JO584" s="1"/>
      <c r="JP584" s="1"/>
      <c r="JQ584" s="1"/>
      <c r="JR584" s="1"/>
      <c r="JS584" s="1"/>
      <c r="JT584" s="1"/>
      <c r="JU584" s="1"/>
      <c r="JV584" s="1"/>
      <c r="JW584" s="1"/>
      <c r="JX584" s="1"/>
      <c r="JY584" s="1"/>
      <c r="JZ584" s="1"/>
      <c r="KA584" s="1"/>
      <c r="KB584" s="1"/>
      <c r="KC584" s="1"/>
      <c r="KD584" s="1"/>
      <c r="KE584" s="1"/>
      <c r="KF584" s="1"/>
      <c r="KG584" s="1"/>
      <c r="KH584" s="1"/>
      <c r="KI584" s="1"/>
      <c r="KJ584" s="1"/>
      <c r="KK584" s="1"/>
      <c r="KL584" s="1"/>
      <c r="KM584" s="1"/>
      <c r="KN584" s="1"/>
      <c r="KO584" s="1"/>
      <c r="KP584" s="1"/>
      <c r="KQ584" s="1"/>
      <c r="KR584" s="1"/>
      <c r="KS584" s="1"/>
      <c r="KT584" s="1"/>
      <c r="KU584" s="1"/>
      <c r="KV584" s="1"/>
      <c r="KW584" s="1"/>
      <c r="KX584" s="1"/>
      <c r="KY584" s="1"/>
      <c r="KZ584" s="1"/>
      <c r="LA584" s="1"/>
      <c r="LB584" s="1"/>
      <c r="LC584" s="1"/>
      <c r="LD584" s="1"/>
      <c r="LE584" s="1"/>
      <c r="LF584" s="1"/>
      <c r="LG584" s="1"/>
      <c r="LH584" s="1"/>
      <c r="LI584" s="1"/>
      <c r="LJ584" s="1"/>
      <c r="LK584" s="1"/>
      <c r="LL584" s="1"/>
      <c r="LM584" s="1"/>
      <c r="LN584" s="1"/>
      <c r="LO584" s="1"/>
      <c r="LP584" s="1"/>
      <c r="LQ584" s="1"/>
      <c r="LR584" s="1"/>
      <c r="LS584" s="1"/>
      <c r="LT584" s="1"/>
      <c r="LU584" s="1"/>
      <c r="LV584" s="1"/>
      <c r="LW584" s="1"/>
      <c r="LX584" s="1"/>
      <c r="LY584" s="1"/>
      <c r="LZ584" s="1"/>
      <c r="MA584" s="1"/>
      <c r="MB584" s="1"/>
      <c r="MC584" s="1"/>
      <c r="MD584" s="1"/>
      <c r="ME584" s="1"/>
      <c r="MF584" s="1"/>
      <c r="MG584" s="1"/>
      <c r="MH584" s="1"/>
      <c r="MI584" s="1"/>
      <c r="MJ584" s="1"/>
      <c r="MK584" s="1"/>
      <c r="ML584" s="1"/>
      <c r="MM584" s="1"/>
      <c r="MN584" s="1"/>
      <c r="MO584" s="1"/>
      <c r="MP584" s="1"/>
      <c r="MQ584" s="1"/>
      <c r="MR584" s="1"/>
      <c r="MS584" s="1"/>
      <c r="MT584" s="1"/>
      <c r="MU584" s="1"/>
      <c r="MV584" s="1"/>
      <c r="MW584" s="1"/>
      <c r="MX584" s="1"/>
      <c r="MY584" s="1"/>
      <c r="MZ584" s="1"/>
      <c r="NA584" s="1"/>
      <c r="NB584" s="1"/>
      <c r="NC584" s="1"/>
      <c r="ND584" s="1"/>
      <c r="NE584" s="1"/>
      <c r="NF584" s="1"/>
      <c r="NG584" s="1"/>
      <c r="NH584" s="1"/>
      <c r="NI584" s="1"/>
      <c r="NJ584" s="1"/>
      <c r="NK584" s="1"/>
      <c r="NL584" s="1"/>
      <c r="NM584" s="1"/>
      <c r="NN584" s="1"/>
      <c r="NO584" s="1"/>
      <c r="NP584" s="1"/>
      <c r="NQ584" s="1"/>
      <c r="NR584" s="1"/>
      <c r="NS584" s="1"/>
      <c r="NT584" s="1"/>
      <c r="NU584" s="1"/>
      <c r="NV584" s="1"/>
      <c r="NW584" s="1"/>
      <c r="NX584" s="1"/>
      <c r="NY584" s="1"/>
      <c r="NZ584" s="1"/>
      <c r="OA584" s="1"/>
      <c r="OB584" s="1"/>
      <c r="OC584" s="1"/>
      <c r="OD584" s="1"/>
      <c r="OE584" s="1"/>
      <c r="OF584" s="1"/>
      <c r="OG584" s="1"/>
      <c r="OH584" s="1"/>
      <c r="OI584" s="1"/>
      <c r="OJ584" s="1"/>
      <c r="OK584" s="1"/>
      <c r="OL584" s="1"/>
      <c r="OM584" s="1"/>
      <c r="ON584" s="1"/>
      <c r="OO584" s="1"/>
      <c r="OP584" s="1"/>
      <c r="OQ584" s="1"/>
      <c r="OR584" s="1"/>
      <c r="OS584" s="1"/>
      <c r="OT584" s="1"/>
      <c r="OU584" s="1"/>
      <c r="OV584" s="1"/>
      <c r="OW584" s="1"/>
      <c r="OX584" s="1"/>
      <c r="OY584" s="1"/>
      <c r="OZ584" s="1"/>
      <c r="PA584" s="1"/>
      <c r="PB584" s="1"/>
      <c r="PC584" s="1"/>
      <c r="PD584" s="1"/>
      <c r="PE584" s="1"/>
      <c r="PF584" s="1"/>
      <c r="PG584" s="1"/>
      <c r="PH584" s="1"/>
      <c r="PI584" s="1"/>
      <c r="PJ584" s="1"/>
      <c r="PK584" s="1"/>
      <c r="PL584" s="1"/>
      <c r="PM584" s="1"/>
      <c r="PN584" s="1"/>
      <c r="PO584" s="1"/>
      <c r="PP584" s="1"/>
      <c r="PQ584" s="1"/>
      <c r="PR584" s="1"/>
      <c r="PS584" s="1"/>
      <c r="PT584" s="1"/>
      <c r="PU584" s="1"/>
      <c r="PV584" s="1"/>
      <c r="PW584" s="1"/>
      <c r="PX584" s="1"/>
      <c r="PY584" s="1"/>
      <c r="PZ584" s="1"/>
      <c r="QA584" s="1"/>
      <c r="QB584" s="1"/>
      <c r="QC584" s="1"/>
      <c r="QD584" s="1"/>
      <c r="QE584" s="1"/>
      <c r="QF584" s="1"/>
      <c r="QG584" s="1"/>
      <c r="QH584" s="1"/>
      <c r="QI584" s="1"/>
      <c r="QJ584" s="1"/>
      <c r="QK584" s="1"/>
      <c r="QL584" s="1"/>
      <c r="QM584" s="1"/>
      <c r="QN584" s="1"/>
      <c r="QO584" s="1"/>
      <c r="QP584" s="1"/>
      <c r="QQ584" s="1"/>
      <c r="QR584" s="1"/>
      <c r="QS584" s="1"/>
      <c r="QT584" s="1"/>
      <c r="QU584" s="1"/>
      <c r="QV584" s="1"/>
      <c r="QW584" s="1"/>
      <c r="QX584" s="1"/>
      <c r="QY584" s="1"/>
      <c r="QZ584" s="1"/>
      <c r="RA584" s="1"/>
      <c r="RB584" s="1"/>
      <c r="RC584" s="1"/>
      <c r="RD584" s="1"/>
      <c r="RE584" s="1"/>
      <c r="RF584" s="1"/>
      <c r="RG584" s="1"/>
      <c r="RH584" s="1"/>
      <c r="RI584" s="1"/>
      <c r="RJ584" s="1"/>
      <c r="RK584" s="1"/>
      <c r="RL584" s="1"/>
      <c r="RM584" s="1"/>
      <c r="RN584" s="1"/>
      <c r="RO584" s="1"/>
      <c r="RP584" s="1"/>
      <c r="RQ584" s="1"/>
      <c r="RR584" s="1"/>
      <c r="RS584" s="1"/>
      <c r="RT584" s="1"/>
      <c r="RU584" s="1"/>
      <c r="RV584" s="1"/>
      <c r="RW584" s="1"/>
      <c r="RX584" s="1"/>
      <c r="RY584" s="1"/>
      <c r="RZ584" s="1"/>
      <c r="SA584" s="1"/>
      <c r="SB584" s="1"/>
      <c r="SC584" s="1"/>
      <c r="SD584" s="1"/>
      <c r="SE584" s="1"/>
      <c r="SF584" s="1"/>
      <c r="SG584" s="1"/>
      <c r="SH584" s="1"/>
      <c r="SI584" s="1"/>
      <c r="SJ584" s="1"/>
      <c r="SK584" s="1"/>
      <c r="SL584" s="1"/>
      <c r="SM584" s="1"/>
      <c r="SN584" s="1"/>
      <c r="SO584" s="1"/>
      <c r="SP584" s="1"/>
      <c r="SQ584" s="1"/>
      <c r="SR584" s="1"/>
      <c r="SS584" s="1"/>
      <c r="ST584" s="1"/>
      <c r="SU584" s="1"/>
    </row>
    <row r="585" spans="4:515" hidden="1" x14ac:dyDescent="0.2">
      <c r="D585" s="71"/>
      <c r="E585" s="71"/>
      <c r="F585" s="76"/>
      <c r="G585" s="71"/>
      <c r="H585" s="71"/>
      <c r="I585" s="71"/>
      <c r="J585" s="71"/>
      <c r="K585" s="71"/>
      <c r="L585" s="71"/>
      <c r="M585" s="7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/>
      <c r="AK585" s="1"/>
      <c r="AL585" s="1"/>
      <c r="AM585" s="1"/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  <c r="AY585" s="1"/>
      <c r="AZ585" s="1"/>
      <c r="BA585" s="1"/>
      <c r="BB585" s="1"/>
      <c r="BC585" s="1"/>
      <c r="BD585" s="1"/>
      <c r="BE585" s="1"/>
      <c r="BF585" s="1"/>
      <c r="BG585" s="1"/>
      <c r="BH585" s="1"/>
      <c r="BI585" s="1"/>
      <c r="BJ585" s="1"/>
      <c r="BK585" s="1"/>
      <c r="BL585" s="1"/>
      <c r="BM585" s="1"/>
      <c r="BN585" s="1"/>
      <c r="BO585" s="1"/>
      <c r="BP585" s="1"/>
      <c r="BQ585" s="1"/>
      <c r="BR585" s="1"/>
      <c r="BS585" s="1"/>
      <c r="BT585" s="1"/>
      <c r="BU585" s="1"/>
      <c r="BV585" s="1"/>
      <c r="BW585" s="1"/>
      <c r="BX585" s="1"/>
      <c r="BY585" s="1"/>
      <c r="BZ585" s="1"/>
      <c r="CA585" s="1"/>
      <c r="CB585" s="1"/>
      <c r="CC585" s="1"/>
      <c r="CD585" s="1"/>
      <c r="CE585" s="1"/>
      <c r="CF585" s="1"/>
      <c r="CG585" s="1"/>
      <c r="CH585" s="1"/>
      <c r="CI585" s="1"/>
      <c r="CJ585" s="1"/>
      <c r="CK585" s="1"/>
      <c r="CL585" s="1"/>
      <c r="CM585" s="1"/>
      <c r="CN585" s="1"/>
      <c r="CO585" s="1"/>
      <c r="CP585" s="1"/>
      <c r="CQ585" s="1"/>
      <c r="CR585" s="1"/>
      <c r="CS585" s="1"/>
      <c r="CT585" s="1"/>
      <c r="CU585" s="1"/>
      <c r="CV585" s="1"/>
      <c r="CW585" s="1"/>
      <c r="CX585" s="1"/>
      <c r="CY585" s="1"/>
      <c r="CZ585" s="1"/>
      <c r="DA585" s="1"/>
      <c r="DB585" s="1"/>
      <c r="DC585" s="1"/>
      <c r="DD585" s="1"/>
      <c r="DE585" s="1"/>
      <c r="DF585" s="1"/>
      <c r="DG585" s="1"/>
      <c r="DH585" s="1"/>
      <c r="DI585" s="1"/>
      <c r="DJ585" s="1"/>
      <c r="DK585" s="1"/>
      <c r="DL585" s="1"/>
      <c r="DM585" s="1"/>
      <c r="DN585" s="1"/>
      <c r="DO585" s="1"/>
      <c r="DP585" s="1"/>
      <c r="DQ585" s="1"/>
      <c r="DR585" s="1"/>
      <c r="DS585" s="1"/>
      <c r="DT585" s="1"/>
      <c r="DU585" s="1"/>
      <c r="DV585" s="1"/>
      <c r="DW585" s="1"/>
      <c r="DX585" s="1"/>
      <c r="DY585" s="1"/>
      <c r="DZ585" s="1"/>
      <c r="EA585" s="1"/>
      <c r="EB585" s="1"/>
      <c r="EC585" s="1"/>
      <c r="ED585" s="1"/>
      <c r="EE585" s="1"/>
      <c r="EF585" s="1"/>
      <c r="EG585" s="1"/>
      <c r="EH585" s="1"/>
      <c r="EI585" s="1"/>
      <c r="EJ585" s="1"/>
      <c r="EK585" s="1"/>
      <c r="EL585" s="1"/>
      <c r="EM585" s="1"/>
      <c r="EN585" s="1"/>
      <c r="EO585" s="1"/>
      <c r="EP585" s="1"/>
      <c r="EQ585" s="1"/>
      <c r="ER585" s="1"/>
      <c r="ES585" s="1"/>
      <c r="ET585" s="1"/>
      <c r="EU585" s="1"/>
      <c r="EV585" s="1"/>
      <c r="EW585" s="1"/>
      <c r="EX585" s="1"/>
      <c r="EY585" s="1"/>
      <c r="EZ585" s="1"/>
      <c r="FA585" s="1"/>
      <c r="FB585" s="1"/>
      <c r="FC585" s="1"/>
      <c r="FD585" s="1"/>
      <c r="FE585" s="1"/>
      <c r="FF585" s="1"/>
      <c r="FG585" s="1"/>
      <c r="FH585" s="1"/>
      <c r="FI585" s="1"/>
      <c r="FJ585" s="1"/>
      <c r="FK585" s="1"/>
      <c r="FL585" s="1"/>
      <c r="FM585" s="1"/>
      <c r="FN585" s="1"/>
      <c r="FO585" s="1"/>
      <c r="FP585" s="1"/>
      <c r="FQ585" s="1"/>
      <c r="FR585" s="1"/>
      <c r="FS585" s="1"/>
      <c r="FT585" s="1"/>
      <c r="FU585" s="1"/>
      <c r="FV585" s="1"/>
      <c r="FW585" s="1"/>
      <c r="FX585" s="1"/>
      <c r="FY585" s="1"/>
      <c r="FZ585" s="1"/>
      <c r="GA585" s="1"/>
      <c r="GB585" s="1"/>
      <c r="GC585" s="1"/>
      <c r="GD585" s="1"/>
      <c r="GE585" s="1"/>
      <c r="GF585" s="1"/>
      <c r="GG585" s="1"/>
      <c r="GH585" s="1"/>
      <c r="GI585" s="1"/>
      <c r="GJ585" s="1"/>
      <c r="GK585" s="1"/>
      <c r="GL585" s="1"/>
      <c r="GM585" s="1"/>
      <c r="GN585" s="1"/>
      <c r="GO585" s="1"/>
      <c r="GP585" s="1"/>
      <c r="GQ585" s="1"/>
      <c r="GR585" s="1"/>
      <c r="GS585" s="1"/>
      <c r="GT585" s="1"/>
      <c r="GU585" s="1"/>
      <c r="GV585" s="1"/>
      <c r="GW585" s="1"/>
      <c r="GX585" s="1"/>
      <c r="GY585" s="1"/>
      <c r="GZ585" s="1"/>
      <c r="HA585" s="1"/>
      <c r="HB585" s="1"/>
      <c r="HC585" s="1"/>
      <c r="HD585" s="1"/>
      <c r="HE585" s="1"/>
      <c r="HF585" s="1"/>
      <c r="HG585" s="1"/>
      <c r="HH585" s="1"/>
      <c r="HI585" s="1"/>
      <c r="HJ585" s="1"/>
      <c r="HK585" s="1"/>
      <c r="HL585" s="1"/>
      <c r="HM585" s="1"/>
      <c r="HN585" s="1"/>
      <c r="HO585" s="1"/>
      <c r="HP585" s="1"/>
      <c r="HQ585" s="1"/>
      <c r="HR585" s="1"/>
      <c r="HS585" s="1"/>
      <c r="HT585" s="1"/>
      <c r="HU585" s="1"/>
      <c r="HV585" s="1"/>
      <c r="HW585" s="1"/>
      <c r="HX585" s="1"/>
      <c r="HY585" s="1"/>
      <c r="HZ585" s="1"/>
      <c r="IA585" s="1"/>
      <c r="IB585" s="1"/>
      <c r="IC585" s="1"/>
      <c r="ID585" s="1"/>
      <c r="IE585" s="1"/>
      <c r="IF585" s="1"/>
      <c r="IG585" s="1"/>
      <c r="IH585" s="1"/>
      <c r="II585" s="1"/>
      <c r="IJ585" s="1"/>
      <c r="IK585" s="1"/>
      <c r="IL585" s="1"/>
      <c r="IM585" s="1"/>
      <c r="IN585" s="1"/>
      <c r="IO585" s="1"/>
      <c r="IP585" s="1"/>
      <c r="IQ585" s="1"/>
      <c r="IR585" s="1"/>
      <c r="IS585" s="1"/>
      <c r="IT585" s="1"/>
      <c r="IU585" s="1"/>
      <c r="IV585" s="1"/>
      <c r="IW585" s="1"/>
      <c r="IX585" s="1"/>
      <c r="IY585" s="1"/>
      <c r="IZ585" s="1"/>
      <c r="JA585" s="1"/>
      <c r="JB585" s="1"/>
      <c r="JC585" s="1"/>
      <c r="JD585" s="1"/>
      <c r="JE585" s="1"/>
      <c r="JF585" s="1"/>
      <c r="JG585" s="1"/>
      <c r="JH585" s="1"/>
      <c r="JI585" s="1"/>
      <c r="JJ585" s="1"/>
      <c r="JK585" s="1"/>
      <c r="JL585" s="1"/>
      <c r="JM585" s="1"/>
      <c r="JN585" s="1"/>
      <c r="JO585" s="1"/>
      <c r="JP585" s="1"/>
      <c r="JQ585" s="1"/>
      <c r="JR585" s="1"/>
      <c r="JS585" s="1"/>
      <c r="JT585" s="1"/>
      <c r="JU585" s="1"/>
      <c r="JV585" s="1"/>
      <c r="JW585" s="1"/>
      <c r="JX585" s="1"/>
      <c r="JY585" s="1"/>
      <c r="JZ585" s="1"/>
      <c r="KA585" s="1"/>
      <c r="KB585" s="1"/>
      <c r="KC585" s="1"/>
      <c r="KD585" s="1"/>
      <c r="KE585" s="1"/>
      <c r="KF585" s="1"/>
      <c r="KG585" s="1"/>
      <c r="KH585" s="1"/>
      <c r="KI585" s="1"/>
      <c r="KJ585" s="1"/>
      <c r="KK585" s="1"/>
      <c r="KL585" s="1"/>
      <c r="KM585" s="1"/>
      <c r="KN585" s="1"/>
      <c r="KO585" s="1"/>
      <c r="KP585" s="1"/>
      <c r="KQ585" s="1"/>
      <c r="KR585" s="1"/>
      <c r="KS585" s="1"/>
      <c r="KT585" s="1"/>
      <c r="KU585" s="1"/>
      <c r="KV585" s="1"/>
      <c r="KW585" s="1"/>
      <c r="KX585" s="1"/>
      <c r="KY585" s="1"/>
      <c r="KZ585" s="1"/>
      <c r="LA585" s="1"/>
      <c r="LB585" s="1"/>
      <c r="LC585" s="1"/>
      <c r="LD585" s="1"/>
      <c r="LE585" s="1"/>
      <c r="LF585" s="1"/>
      <c r="LG585" s="1"/>
      <c r="LH585" s="1"/>
      <c r="LI585" s="1"/>
      <c r="LJ585" s="1"/>
      <c r="LK585" s="1"/>
      <c r="LL585" s="1"/>
      <c r="LM585" s="1"/>
      <c r="LN585" s="1"/>
      <c r="LO585" s="1"/>
      <c r="LP585" s="1"/>
      <c r="LQ585" s="1"/>
      <c r="LR585" s="1"/>
      <c r="LS585" s="1"/>
      <c r="LT585" s="1"/>
      <c r="LU585" s="1"/>
      <c r="LV585" s="1"/>
      <c r="LW585" s="1"/>
      <c r="LX585" s="1"/>
      <c r="LY585" s="1"/>
      <c r="LZ585" s="1"/>
      <c r="MA585" s="1"/>
      <c r="MB585" s="1"/>
      <c r="MC585" s="1"/>
      <c r="MD585" s="1"/>
      <c r="ME585" s="1"/>
      <c r="MF585" s="1"/>
      <c r="MG585" s="1"/>
      <c r="MH585" s="1"/>
      <c r="MI585" s="1"/>
      <c r="MJ585" s="1"/>
      <c r="MK585" s="1"/>
      <c r="ML585" s="1"/>
      <c r="MM585" s="1"/>
      <c r="MN585" s="1"/>
      <c r="MO585" s="1"/>
      <c r="MP585" s="1"/>
      <c r="MQ585" s="1"/>
      <c r="MR585" s="1"/>
      <c r="MS585" s="1"/>
      <c r="MT585" s="1"/>
      <c r="MU585" s="1"/>
      <c r="MV585" s="1"/>
      <c r="MW585" s="1"/>
      <c r="MX585" s="1"/>
      <c r="MY585" s="1"/>
      <c r="MZ585" s="1"/>
      <c r="NA585" s="1"/>
      <c r="NB585" s="1"/>
      <c r="NC585" s="1"/>
      <c r="ND585" s="1"/>
      <c r="NE585" s="1"/>
      <c r="NF585" s="1"/>
      <c r="NG585" s="1"/>
      <c r="NH585" s="1"/>
      <c r="NI585" s="1"/>
      <c r="NJ585" s="1"/>
      <c r="NK585" s="1"/>
      <c r="NL585" s="1"/>
      <c r="NM585" s="1"/>
      <c r="NN585" s="1"/>
      <c r="NO585" s="1"/>
      <c r="NP585" s="1"/>
      <c r="NQ585" s="1"/>
      <c r="NR585" s="1"/>
      <c r="NS585" s="1"/>
      <c r="NT585" s="1"/>
      <c r="NU585" s="1"/>
      <c r="NV585" s="1"/>
      <c r="NW585" s="1"/>
      <c r="NX585" s="1"/>
      <c r="NY585" s="1"/>
      <c r="NZ585" s="1"/>
      <c r="OA585" s="1"/>
      <c r="OB585" s="1"/>
      <c r="OC585" s="1"/>
      <c r="OD585" s="1"/>
      <c r="OE585" s="1"/>
      <c r="OF585" s="1"/>
      <c r="OG585" s="1"/>
      <c r="OH585" s="1"/>
      <c r="OI585" s="1"/>
      <c r="OJ585" s="1"/>
      <c r="OK585" s="1"/>
      <c r="OL585" s="1"/>
      <c r="OM585" s="1"/>
      <c r="ON585" s="1"/>
      <c r="OO585" s="1"/>
      <c r="OP585" s="1"/>
      <c r="OQ585" s="1"/>
      <c r="OR585" s="1"/>
      <c r="OS585" s="1"/>
      <c r="OT585" s="1"/>
      <c r="OU585" s="1"/>
      <c r="OV585" s="1"/>
      <c r="OW585" s="1"/>
      <c r="OX585" s="1"/>
      <c r="OY585" s="1"/>
      <c r="OZ585" s="1"/>
      <c r="PA585" s="1"/>
      <c r="PB585" s="1"/>
      <c r="PC585" s="1"/>
      <c r="PD585" s="1"/>
      <c r="PE585" s="1"/>
      <c r="PF585" s="1"/>
      <c r="PG585" s="1"/>
      <c r="PH585" s="1"/>
      <c r="PI585" s="1"/>
      <c r="PJ585" s="1"/>
      <c r="PK585" s="1"/>
      <c r="PL585" s="1"/>
      <c r="PM585" s="1"/>
      <c r="PN585" s="1"/>
      <c r="PO585" s="1"/>
      <c r="PP585" s="1"/>
      <c r="PQ585" s="1"/>
      <c r="PR585" s="1"/>
      <c r="PS585" s="1"/>
      <c r="PT585" s="1"/>
      <c r="PU585" s="1"/>
      <c r="PV585" s="1"/>
      <c r="PW585" s="1"/>
      <c r="PX585" s="1"/>
      <c r="PY585" s="1"/>
      <c r="PZ585" s="1"/>
      <c r="QA585" s="1"/>
      <c r="QB585" s="1"/>
      <c r="QC585" s="1"/>
      <c r="QD585" s="1"/>
      <c r="QE585" s="1"/>
      <c r="QF585" s="1"/>
      <c r="QG585" s="1"/>
      <c r="QH585" s="1"/>
      <c r="QI585" s="1"/>
      <c r="QJ585" s="1"/>
      <c r="QK585" s="1"/>
      <c r="QL585" s="1"/>
      <c r="QM585" s="1"/>
      <c r="QN585" s="1"/>
      <c r="QO585" s="1"/>
      <c r="QP585" s="1"/>
      <c r="QQ585" s="1"/>
      <c r="QR585" s="1"/>
      <c r="QS585" s="1"/>
      <c r="QT585" s="1"/>
      <c r="QU585" s="1"/>
      <c r="QV585" s="1"/>
      <c r="QW585" s="1"/>
      <c r="QX585" s="1"/>
      <c r="QY585" s="1"/>
      <c r="QZ585" s="1"/>
      <c r="RA585" s="1"/>
      <c r="RB585" s="1"/>
      <c r="RC585" s="1"/>
      <c r="RD585" s="1"/>
      <c r="RE585" s="1"/>
      <c r="RF585" s="1"/>
      <c r="RG585" s="1"/>
      <c r="RH585" s="1"/>
      <c r="RI585" s="1"/>
      <c r="RJ585" s="1"/>
      <c r="RK585" s="1"/>
      <c r="RL585" s="1"/>
      <c r="RM585" s="1"/>
      <c r="RN585" s="1"/>
      <c r="RO585" s="1"/>
      <c r="RP585" s="1"/>
      <c r="RQ585" s="1"/>
      <c r="RR585" s="1"/>
      <c r="RS585" s="1"/>
      <c r="RT585" s="1"/>
      <c r="RU585" s="1"/>
      <c r="RV585" s="1"/>
      <c r="RW585" s="1"/>
      <c r="RX585" s="1"/>
      <c r="RY585" s="1"/>
      <c r="RZ585" s="1"/>
      <c r="SA585" s="1"/>
      <c r="SB585" s="1"/>
      <c r="SC585" s="1"/>
      <c r="SD585" s="1"/>
      <c r="SE585" s="1"/>
      <c r="SF585" s="1"/>
      <c r="SG585" s="1"/>
      <c r="SH585" s="1"/>
      <c r="SI585" s="1"/>
      <c r="SJ585" s="1"/>
      <c r="SK585" s="1"/>
      <c r="SL585" s="1"/>
      <c r="SM585" s="1"/>
      <c r="SN585" s="1"/>
      <c r="SO585" s="1"/>
      <c r="SP585" s="1"/>
      <c r="SQ585" s="1"/>
      <c r="SR585" s="1"/>
      <c r="SS585" s="1"/>
      <c r="ST585" s="1"/>
      <c r="SU585" s="1"/>
    </row>
    <row r="586" spans="4:515" hidden="1" x14ac:dyDescent="0.2">
      <c r="D586" s="71"/>
      <c r="E586" s="71"/>
      <c r="F586" s="76"/>
      <c r="G586" s="71"/>
      <c r="H586" s="71"/>
      <c r="I586" s="71"/>
      <c r="J586" s="71"/>
      <c r="K586" s="71"/>
      <c r="L586" s="71"/>
      <c r="M586" s="7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/>
      <c r="AK586" s="1"/>
      <c r="AL586" s="1"/>
      <c r="AM586" s="1"/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  <c r="AY586" s="1"/>
      <c r="AZ586" s="1"/>
      <c r="BA586" s="1"/>
      <c r="BB586" s="1"/>
      <c r="BC586" s="1"/>
      <c r="BD586" s="1"/>
      <c r="BE586" s="1"/>
      <c r="BF586" s="1"/>
      <c r="BG586" s="1"/>
      <c r="BH586" s="1"/>
      <c r="BI586" s="1"/>
      <c r="BJ586" s="1"/>
      <c r="BK586" s="1"/>
      <c r="BL586" s="1"/>
      <c r="BM586" s="1"/>
      <c r="BN586" s="1"/>
      <c r="BO586" s="1"/>
      <c r="BP586" s="1"/>
      <c r="BQ586" s="1"/>
      <c r="BR586" s="1"/>
      <c r="BS586" s="1"/>
      <c r="BT586" s="1"/>
      <c r="BU586" s="1"/>
      <c r="BV586" s="1"/>
      <c r="BW586" s="1"/>
      <c r="BX586" s="1"/>
      <c r="BY586" s="1"/>
      <c r="BZ586" s="1"/>
      <c r="CA586" s="1"/>
      <c r="CB586" s="1"/>
      <c r="CC586" s="1"/>
      <c r="CD586" s="1"/>
      <c r="CE586" s="1"/>
      <c r="CF586" s="1"/>
      <c r="CG586" s="1"/>
      <c r="CH586" s="1"/>
      <c r="CI586" s="1"/>
      <c r="CJ586" s="1"/>
      <c r="CK586" s="1"/>
      <c r="CL586" s="1"/>
      <c r="CM586" s="1"/>
      <c r="CN586" s="1"/>
      <c r="CO586" s="1"/>
      <c r="CP586" s="1"/>
      <c r="CQ586" s="1"/>
      <c r="CR586" s="1"/>
      <c r="CS586" s="1"/>
      <c r="CT586" s="1"/>
      <c r="CU586" s="1"/>
      <c r="CV586" s="1"/>
      <c r="CW586" s="1"/>
      <c r="CX586" s="1"/>
      <c r="CY586" s="1"/>
      <c r="CZ586" s="1"/>
      <c r="DA586" s="1"/>
      <c r="DB586" s="1"/>
      <c r="DC586" s="1"/>
      <c r="DD586" s="1"/>
      <c r="DE586" s="1"/>
      <c r="DF586" s="1"/>
      <c r="DG586" s="1"/>
      <c r="DH586" s="1"/>
      <c r="DI586" s="1"/>
      <c r="DJ586" s="1"/>
      <c r="DK586" s="1"/>
      <c r="DL586" s="1"/>
      <c r="DM586" s="1"/>
      <c r="DN586" s="1"/>
      <c r="DO586" s="1"/>
      <c r="DP586" s="1"/>
      <c r="DQ586" s="1"/>
      <c r="DR586" s="1"/>
      <c r="DS586" s="1"/>
      <c r="DT586" s="1"/>
      <c r="DU586" s="1"/>
      <c r="DV586" s="1"/>
      <c r="DW586" s="1"/>
      <c r="DX586" s="1"/>
      <c r="DY586" s="1"/>
      <c r="DZ586" s="1"/>
      <c r="EA586" s="1"/>
      <c r="EB586" s="1"/>
      <c r="EC586" s="1"/>
      <c r="ED586" s="1"/>
      <c r="EE586" s="1"/>
      <c r="EF586" s="1"/>
      <c r="EG586" s="1"/>
      <c r="EH586" s="1"/>
      <c r="EI586" s="1"/>
      <c r="EJ586" s="1"/>
      <c r="EK586" s="1"/>
      <c r="EL586" s="1"/>
      <c r="EM586" s="1"/>
      <c r="EN586" s="1"/>
      <c r="EO586" s="1"/>
      <c r="EP586" s="1"/>
      <c r="EQ586" s="1"/>
      <c r="ER586" s="1"/>
      <c r="ES586" s="1"/>
      <c r="ET586" s="1"/>
      <c r="EU586" s="1"/>
      <c r="EV586" s="1"/>
      <c r="EW586" s="1"/>
      <c r="EX586" s="1"/>
      <c r="EY586" s="1"/>
      <c r="EZ586" s="1"/>
      <c r="FA586" s="1"/>
      <c r="FB586" s="1"/>
      <c r="FC586" s="1"/>
      <c r="FD586" s="1"/>
      <c r="FE586" s="1"/>
      <c r="FF586" s="1"/>
      <c r="FG586" s="1"/>
      <c r="FH586" s="1"/>
      <c r="FI586" s="1"/>
      <c r="FJ586" s="1"/>
      <c r="FK586" s="1"/>
      <c r="FL586" s="1"/>
      <c r="FM586" s="1"/>
      <c r="FN586" s="1"/>
      <c r="FO586" s="1"/>
      <c r="FP586" s="1"/>
      <c r="FQ586" s="1"/>
      <c r="FR586" s="1"/>
      <c r="FS586" s="1"/>
      <c r="FT586" s="1"/>
      <c r="FU586" s="1"/>
      <c r="FV586" s="1"/>
      <c r="FW586" s="1"/>
      <c r="FX586" s="1"/>
      <c r="FY586" s="1"/>
      <c r="FZ586" s="1"/>
      <c r="GA586" s="1"/>
      <c r="GB586" s="1"/>
      <c r="GC586" s="1"/>
      <c r="GD586" s="1"/>
      <c r="GE586" s="1"/>
      <c r="GF586" s="1"/>
      <c r="GG586" s="1"/>
      <c r="GH586" s="1"/>
      <c r="GI586" s="1"/>
      <c r="GJ586" s="1"/>
      <c r="GK586" s="1"/>
      <c r="GL586" s="1"/>
      <c r="GM586" s="1"/>
      <c r="GN586" s="1"/>
      <c r="GO586" s="1"/>
      <c r="GP586" s="1"/>
      <c r="GQ586" s="1"/>
      <c r="GR586" s="1"/>
      <c r="GS586" s="1"/>
      <c r="GT586" s="1"/>
      <c r="GU586" s="1"/>
      <c r="GV586" s="1"/>
      <c r="GW586" s="1"/>
      <c r="GX586" s="1"/>
      <c r="GY586" s="1"/>
      <c r="GZ586" s="1"/>
      <c r="HA586" s="1"/>
      <c r="HB586" s="1"/>
      <c r="HC586" s="1"/>
      <c r="HD586" s="1"/>
      <c r="HE586" s="1"/>
      <c r="HF586" s="1"/>
      <c r="HG586" s="1"/>
      <c r="HH586" s="1"/>
      <c r="HI586" s="1"/>
      <c r="HJ586" s="1"/>
      <c r="HK586" s="1"/>
      <c r="HL586" s="1"/>
      <c r="HM586" s="1"/>
      <c r="HN586" s="1"/>
      <c r="HO586" s="1"/>
      <c r="HP586" s="1"/>
      <c r="HQ586" s="1"/>
      <c r="HR586" s="1"/>
      <c r="HS586" s="1"/>
      <c r="HT586" s="1"/>
      <c r="HU586" s="1"/>
      <c r="HV586" s="1"/>
      <c r="HW586" s="1"/>
      <c r="HX586" s="1"/>
      <c r="HY586" s="1"/>
      <c r="HZ586" s="1"/>
      <c r="IA586" s="1"/>
      <c r="IB586" s="1"/>
      <c r="IC586" s="1"/>
      <c r="ID586" s="1"/>
      <c r="IE586" s="1"/>
      <c r="IF586" s="1"/>
      <c r="IG586" s="1"/>
      <c r="IH586" s="1"/>
      <c r="II586" s="1"/>
      <c r="IJ586" s="1"/>
      <c r="IK586" s="1"/>
      <c r="IL586" s="1"/>
      <c r="IM586" s="1"/>
      <c r="IN586" s="1"/>
      <c r="IO586" s="1"/>
      <c r="IP586" s="1"/>
      <c r="IQ586" s="1"/>
      <c r="IR586" s="1"/>
      <c r="IS586" s="1"/>
      <c r="IT586" s="1"/>
      <c r="IU586" s="1"/>
      <c r="IV586" s="1"/>
      <c r="IW586" s="1"/>
      <c r="IX586" s="1"/>
      <c r="IY586" s="1"/>
      <c r="IZ586" s="1"/>
      <c r="JA586" s="1"/>
      <c r="JB586" s="1"/>
      <c r="JC586" s="1"/>
      <c r="JD586" s="1"/>
      <c r="JE586" s="1"/>
      <c r="JF586" s="1"/>
      <c r="JG586" s="1"/>
      <c r="JH586" s="1"/>
      <c r="JI586" s="1"/>
      <c r="JJ586" s="1"/>
      <c r="JK586" s="1"/>
      <c r="JL586" s="1"/>
      <c r="JM586" s="1"/>
      <c r="JN586" s="1"/>
      <c r="JO586" s="1"/>
      <c r="JP586" s="1"/>
      <c r="JQ586" s="1"/>
      <c r="JR586" s="1"/>
      <c r="JS586" s="1"/>
      <c r="JT586" s="1"/>
      <c r="JU586" s="1"/>
      <c r="JV586" s="1"/>
      <c r="JW586" s="1"/>
      <c r="JX586" s="1"/>
      <c r="JY586" s="1"/>
      <c r="JZ586" s="1"/>
      <c r="KA586" s="1"/>
      <c r="KB586" s="1"/>
      <c r="KC586" s="1"/>
      <c r="KD586" s="1"/>
      <c r="KE586" s="1"/>
      <c r="KF586" s="1"/>
      <c r="KG586" s="1"/>
      <c r="KH586" s="1"/>
      <c r="KI586" s="1"/>
      <c r="KJ586" s="1"/>
      <c r="KK586" s="1"/>
      <c r="KL586" s="1"/>
      <c r="KM586" s="1"/>
      <c r="KN586" s="1"/>
      <c r="KO586" s="1"/>
      <c r="KP586" s="1"/>
      <c r="KQ586" s="1"/>
      <c r="KR586" s="1"/>
      <c r="KS586" s="1"/>
      <c r="KT586" s="1"/>
      <c r="KU586" s="1"/>
      <c r="KV586" s="1"/>
      <c r="KW586" s="1"/>
      <c r="KX586" s="1"/>
      <c r="KY586" s="1"/>
      <c r="KZ586" s="1"/>
      <c r="LA586" s="1"/>
      <c r="LB586" s="1"/>
      <c r="LC586" s="1"/>
      <c r="LD586" s="1"/>
      <c r="LE586" s="1"/>
      <c r="LF586" s="1"/>
      <c r="LG586" s="1"/>
      <c r="LH586" s="1"/>
      <c r="LI586" s="1"/>
      <c r="LJ586" s="1"/>
      <c r="LK586" s="1"/>
      <c r="LL586" s="1"/>
      <c r="LM586" s="1"/>
      <c r="LN586" s="1"/>
      <c r="LO586" s="1"/>
      <c r="LP586" s="1"/>
      <c r="LQ586" s="1"/>
      <c r="LR586" s="1"/>
      <c r="LS586" s="1"/>
      <c r="LT586" s="1"/>
      <c r="LU586" s="1"/>
      <c r="LV586" s="1"/>
      <c r="LW586" s="1"/>
      <c r="LX586" s="1"/>
      <c r="LY586" s="1"/>
      <c r="LZ586" s="1"/>
      <c r="MA586" s="1"/>
      <c r="MB586" s="1"/>
      <c r="MC586" s="1"/>
      <c r="MD586" s="1"/>
      <c r="ME586" s="1"/>
      <c r="MF586" s="1"/>
      <c r="MG586" s="1"/>
      <c r="MH586" s="1"/>
      <c r="MI586" s="1"/>
      <c r="MJ586" s="1"/>
      <c r="MK586" s="1"/>
      <c r="ML586" s="1"/>
      <c r="MM586" s="1"/>
      <c r="MN586" s="1"/>
      <c r="MO586" s="1"/>
      <c r="MP586" s="1"/>
      <c r="MQ586" s="1"/>
      <c r="MR586" s="1"/>
      <c r="MS586" s="1"/>
      <c r="MT586" s="1"/>
      <c r="MU586" s="1"/>
      <c r="MV586" s="1"/>
      <c r="MW586" s="1"/>
      <c r="MX586" s="1"/>
      <c r="MY586" s="1"/>
      <c r="MZ586" s="1"/>
      <c r="NA586" s="1"/>
      <c r="NB586" s="1"/>
      <c r="NC586" s="1"/>
      <c r="ND586" s="1"/>
      <c r="NE586" s="1"/>
      <c r="NF586" s="1"/>
      <c r="NG586" s="1"/>
      <c r="NH586" s="1"/>
      <c r="NI586" s="1"/>
      <c r="NJ586" s="1"/>
      <c r="NK586" s="1"/>
      <c r="NL586" s="1"/>
      <c r="NM586" s="1"/>
      <c r="NN586" s="1"/>
      <c r="NO586" s="1"/>
      <c r="NP586" s="1"/>
      <c r="NQ586" s="1"/>
      <c r="NR586" s="1"/>
      <c r="NS586" s="1"/>
      <c r="NT586" s="1"/>
      <c r="NU586" s="1"/>
      <c r="NV586" s="1"/>
      <c r="NW586" s="1"/>
      <c r="NX586" s="1"/>
      <c r="NY586" s="1"/>
      <c r="NZ586" s="1"/>
      <c r="OA586" s="1"/>
      <c r="OB586" s="1"/>
      <c r="OC586" s="1"/>
      <c r="OD586" s="1"/>
      <c r="OE586" s="1"/>
      <c r="OF586" s="1"/>
      <c r="OG586" s="1"/>
      <c r="OH586" s="1"/>
      <c r="OI586" s="1"/>
      <c r="OJ586" s="1"/>
      <c r="OK586" s="1"/>
      <c r="OL586" s="1"/>
      <c r="OM586" s="1"/>
      <c r="ON586" s="1"/>
      <c r="OO586" s="1"/>
      <c r="OP586" s="1"/>
      <c r="OQ586" s="1"/>
      <c r="OR586" s="1"/>
      <c r="OS586" s="1"/>
      <c r="OT586" s="1"/>
      <c r="OU586" s="1"/>
      <c r="OV586" s="1"/>
      <c r="OW586" s="1"/>
      <c r="OX586" s="1"/>
      <c r="OY586" s="1"/>
      <c r="OZ586" s="1"/>
      <c r="PA586" s="1"/>
      <c r="PB586" s="1"/>
      <c r="PC586" s="1"/>
      <c r="PD586" s="1"/>
      <c r="PE586" s="1"/>
      <c r="PF586" s="1"/>
      <c r="PG586" s="1"/>
      <c r="PH586" s="1"/>
      <c r="PI586" s="1"/>
      <c r="PJ586" s="1"/>
      <c r="PK586" s="1"/>
      <c r="PL586" s="1"/>
      <c r="PM586" s="1"/>
      <c r="PN586" s="1"/>
      <c r="PO586" s="1"/>
      <c r="PP586" s="1"/>
      <c r="PQ586" s="1"/>
      <c r="PR586" s="1"/>
      <c r="PS586" s="1"/>
      <c r="PT586" s="1"/>
      <c r="PU586" s="1"/>
      <c r="PV586" s="1"/>
      <c r="PW586" s="1"/>
      <c r="PX586" s="1"/>
      <c r="PY586" s="1"/>
      <c r="PZ586" s="1"/>
      <c r="QA586" s="1"/>
      <c r="QB586" s="1"/>
      <c r="QC586" s="1"/>
      <c r="QD586" s="1"/>
      <c r="QE586" s="1"/>
      <c r="QF586" s="1"/>
      <c r="QG586" s="1"/>
      <c r="QH586" s="1"/>
      <c r="QI586" s="1"/>
      <c r="QJ586" s="1"/>
      <c r="QK586" s="1"/>
      <c r="QL586" s="1"/>
      <c r="QM586" s="1"/>
      <c r="QN586" s="1"/>
      <c r="QO586" s="1"/>
      <c r="QP586" s="1"/>
      <c r="QQ586" s="1"/>
      <c r="QR586" s="1"/>
      <c r="QS586" s="1"/>
      <c r="QT586" s="1"/>
      <c r="QU586" s="1"/>
      <c r="QV586" s="1"/>
      <c r="QW586" s="1"/>
      <c r="QX586" s="1"/>
      <c r="QY586" s="1"/>
      <c r="QZ586" s="1"/>
      <c r="RA586" s="1"/>
      <c r="RB586" s="1"/>
      <c r="RC586" s="1"/>
      <c r="RD586" s="1"/>
      <c r="RE586" s="1"/>
      <c r="RF586" s="1"/>
      <c r="RG586" s="1"/>
      <c r="RH586" s="1"/>
      <c r="RI586" s="1"/>
      <c r="RJ586" s="1"/>
      <c r="RK586" s="1"/>
      <c r="RL586" s="1"/>
      <c r="RM586" s="1"/>
      <c r="RN586" s="1"/>
      <c r="RO586" s="1"/>
      <c r="RP586" s="1"/>
      <c r="RQ586" s="1"/>
      <c r="RR586" s="1"/>
      <c r="RS586" s="1"/>
      <c r="RT586" s="1"/>
      <c r="RU586" s="1"/>
      <c r="RV586" s="1"/>
      <c r="RW586" s="1"/>
      <c r="RX586" s="1"/>
      <c r="RY586" s="1"/>
      <c r="RZ586" s="1"/>
      <c r="SA586" s="1"/>
      <c r="SB586" s="1"/>
      <c r="SC586" s="1"/>
      <c r="SD586" s="1"/>
      <c r="SE586" s="1"/>
      <c r="SF586" s="1"/>
      <c r="SG586" s="1"/>
      <c r="SH586" s="1"/>
      <c r="SI586" s="1"/>
      <c r="SJ586" s="1"/>
      <c r="SK586" s="1"/>
      <c r="SL586" s="1"/>
      <c r="SM586" s="1"/>
      <c r="SN586" s="1"/>
      <c r="SO586" s="1"/>
      <c r="SP586" s="1"/>
      <c r="SQ586" s="1"/>
      <c r="SR586" s="1"/>
      <c r="SS586" s="1"/>
      <c r="ST586" s="1"/>
      <c r="SU586" s="1"/>
    </row>
    <row r="587" spans="4:515" x14ac:dyDescent="0.2">
      <c r="D587" s="71"/>
      <c r="E587" s="71"/>
      <c r="F587" s="76"/>
      <c r="G587" s="71"/>
      <c r="H587" s="71"/>
      <c r="I587" s="71"/>
      <c r="J587" s="71"/>
      <c r="K587" s="71"/>
      <c r="L587" s="71"/>
      <c r="M587" s="71"/>
    </row>
    <row r="588" spans="4:515" x14ac:dyDescent="0.2">
      <c r="D588" s="71"/>
      <c r="E588" s="71"/>
      <c r="F588" s="76"/>
      <c r="G588" s="71"/>
      <c r="H588" s="71"/>
      <c r="I588" s="71"/>
      <c r="J588" s="71"/>
      <c r="K588" s="71"/>
      <c r="L588" s="71"/>
      <c r="M588" s="71"/>
    </row>
    <row r="589" spans="4:515" x14ac:dyDescent="0.2">
      <c r="D589" s="71"/>
      <c r="E589" s="71"/>
      <c r="F589" s="76"/>
      <c r="G589" s="71"/>
      <c r="H589" s="71"/>
      <c r="I589" s="71"/>
      <c r="J589" s="71"/>
      <c r="K589" s="71"/>
      <c r="L589" s="71"/>
      <c r="M589" s="71"/>
    </row>
  </sheetData>
  <mergeCells count="5">
    <mergeCell ref="F25:F29"/>
    <mergeCell ref="F33:F34"/>
    <mergeCell ref="F35:F37"/>
    <mergeCell ref="F14:F18"/>
    <mergeCell ref="F23:F24"/>
  </mergeCells>
  <dataValidations count="8">
    <dataValidation type="list" allowBlank="1" showInputMessage="1" showErrorMessage="1" sqref="H13:I13" xr:uid="{D5970000-6BC0-4A29-8574-9B7257935F93}">
      <formula1>"Contrato de arrendamiento vigente, Tierra asegurada, Tierra identificada sin asegurar, Tierra no identificada"</formula1>
    </dataValidation>
    <dataValidation type="list" allowBlank="1" showInputMessage="1" showErrorMessage="1" sqref="H25:I29" xr:uid="{84DF5FAB-30B7-4457-87A9-1242DDE1FC37}">
      <formula1>"Obtenido,Ingresado,En curso,No iniciado"</formula1>
    </dataValidation>
    <dataValidation type="list" allowBlank="1" showInputMessage="1" showErrorMessage="1" sqref="H23:I24" xr:uid="{8BC7833F-7523-4FA1-991C-2738352CB4DF}">
      <formula1>"Primera fase,Segunda fase,Tercera fase,Requiere revalidación,Sin estudios"</formula1>
    </dataValidation>
    <dataValidation type="list" allowBlank="1" showInputMessage="1" showErrorMessage="1" sqref="H42:I42" xr:uid="{666032F1-D5F6-4D2E-87C4-14B6EC61C6C9}">
      <formula1>"Si (precisar monto),No"</formula1>
    </dataValidation>
    <dataValidation type="list" allowBlank="1" showInputMessage="1" showErrorMessage="1" sqref="H35:I37 H43:I43" xr:uid="{8754A936-A765-4631-A043-D2C140E2F99E}">
      <formula1>"Otorgado,Otorgado pero requiere renovación,En proceso, Sin permiso"</formula1>
    </dataValidation>
    <dataValidation type="list" allowBlank="1" showInputMessage="1" showErrorMessage="1" sqref="H22:I22 H41:I41 H33:I34 H14:I18" xr:uid="{E1E1A53F-1BCA-4587-ADBE-10F6C11ACD1B}">
      <formula1>"Realizado, En curso, No realizado"</formula1>
    </dataValidation>
    <dataValidation type="list" allowBlank="1" showInputMessage="1" showErrorMessage="1" sqref="H44:I44" xr:uid="{CD1FD485-B2AE-4BFF-A03D-BBA32E29E898}">
      <formula1>"Firmado, En negociación, No iniciado"</formula1>
    </dataValidation>
    <dataValidation type="list" allowBlank="1" showInputMessage="1" showErrorMessage="1" sqref="H45:I45" xr:uid="{ED4CF6A5-007E-4B60-A11D-136860408183}">
      <formula1>"Contratada, En proceso, No contratada"</formula1>
    </dataValidation>
  </dataValidation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d57455e9-c73f-45d7-ad9e-430426491df9}" enabled="0" method="" siteId="{d57455e9-c73f-45d7-ad9e-430426491df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Supuestos fijos</vt:lpstr>
      <vt:lpstr>Supuestos variables</vt:lpstr>
      <vt:lpstr>Matriz de avanc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CARLOS ALVARADO SILVA</dc:creator>
  <cp:lastModifiedBy>JUAN CARLOS ALVARADO SILVA</cp:lastModifiedBy>
  <dcterms:created xsi:type="dcterms:W3CDTF">2025-10-23T00:55:22Z</dcterms:created>
  <dcterms:modified xsi:type="dcterms:W3CDTF">2026-02-10T20:32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6b9b49c-3903-4fd4-a343-18d82815dc85_Enabled">
    <vt:lpwstr>true</vt:lpwstr>
  </property>
  <property fmtid="{D5CDD505-2E9C-101B-9397-08002B2CF9AE}" pid="3" name="MSIP_Label_a6b9b49c-3903-4fd4-a343-18d82815dc85_SetDate">
    <vt:lpwstr>2025-10-23T00:57:34Z</vt:lpwstr>
  </property>
  <property fmtid="{D5CDD505-2E9C-101B-9397-08002B2CF9AE}" pid="4" name="MSIP_Label_a6b9b49c-3903-4fd4-a343-18d82815dc85_Method">
    <vt:lpwstr>Privileged</vt:lpwstr>
  </property>
  <property fmtid="{D5CDD505-2E9C-101B-9397-08002B2CF9AE}" pid="5" name="MSIP_Label_a6b9b49c-3903-4fd4-a343-18d82815dc85_Name">
    <vt:lpwstr>Intra and extragroup use</vt:lpwstr>
  </property>
  <property fmtid="{D5CDD505-2E9C-101B-9397-08002B2CF9AE}" pid="6" name="MSIP_Label_a6b9b49c-3903-4fd4-a343-18d82815dc85_SiteId">
    <vt:lpwstr>614f9c25-bffa-42c7-86d8-964101f55fa2</vt:lpwstr>
  </property>
  <property fmtid="{D5CDD505-2E9C-101B-9397-08002B2CF9AE}" pid="7" name="MSIP_Label_a6b9b49c-3903-4fd4-a343-18d82815dc85_ActionId">
    <vt:lpwstr>e7626bc7-72d9-4e20-8505-1e7d77ba204d</vt:lpwstr>
  </property>
  <property fmtid="{D5CDD505-2E9C-101B-9397-08002B2CF9AE}" pid="8" name="MSIP_Label_a6b9b49c-3903-4fd4-a343-18d82815dc85_ContentBits">
    <vt:lpwstr>2</vt:lpwstr>
  </property>
  <property fmtid="{D5CDD505-2E9C-101B-9397-08002B2CF9AE}" pid="9" name="MSIP_Label_a6b9b49c-3903-4fd4-a343-18d82815dc85_Tag">
    <vt:lpwstr>10, 0, 1, 1</vt:lpwstr>
  </property>
  <property fmtid="{D5CDD505-2E9C-101B-9397-08002B2CF9AE}" pid="10" name="{A44787D4-0540-4523-9961-78E4036D8C6D}">
    <vt:lpwstr>{DC996C37-22A1-4160-BA80-5EAB9BDF4857}</vt:lpwstr>
  </property>
  <property fmtid="{D5CDD505-2E9C-101B-9397-08002B2CF9AE}" pid="11" name="MSIP_Label_41b88ec2-a72b-4523-9e84-0458a1764731_Enabled">
    <vt:lpwstr>true</vt:lpwstr>
  </property>
  <property fmtid="{D5CDD505-2E9C-101B-9397-08002B2CF9AE}" pid="12" name="MSIP_Label_41b88ec2-a72b-4523-9e84-0458a1764731_SetDate">
    <vt:lpwstr>2026-02-10T04:12:40Z</vt:lpwstr>
  </property>
  <property fmtid="{D5CDD505-2E9C-101B-9397-08002B2CF9AE}" pid="13" name="MSIP_Label_41b88ec2-a72b-4523-9e84-0458a1764731_Method">
    <vt:lpwstr>Privileged</vt:lpwstr>
  </property>
  <property fmtid="{D5CDD505-2E9C-101B-9397-08002B2CF9AE}" pid="14" name="MSIP_Label_41b88ec2-a72b-4523-9e84-0458a1764731_Name">
    <vt:lpwstr>Public O365</vt:lpwstr>
  </property>
  <property fmtid="{D5CDD505-2E9C-101B-9397-08002B2CF9AE}" pid="15" name="MSIP_Label_41b88ec2-a72b-4523-9e84-0458a1764731_SiteId">
    <vt:lpwstr>35595a02-4d6d-44ac-99e1-f9ab4cd872db</vt:lpwstr>
  </property>
  <property fmtid="{D5CDD505-2E9C-101B-9397-08002B2CF9AE}" pid="16" name="MSIP_Label_41b88ec2-a72b-4523-9e84-0458a1764731_ActionId">
    <vt:lpwstr>5647aca9-b3cc-40c8-80c5-e5c911d9d855</vt:lpwstr>
  </property>
  <property fmtid="{D5CDD505-2E9C-101B-9397-08002B2CF9AE}" pid="17" name="MSIP_Label_41b88ec2-a72b-4523-9e84-0458a1764731_ContentBits">
    <vt:lpwstr>0</vt:lpwstr>
  </property>
  <property fmtid="{D5CDD505-2E9C-101B-9397-08002B2CF9AE}" pid="18" name="MSIP_Label_41b88ec2-a72b-4523-9e84-0458a1764731_Tag">
    <vt:lpwstr>10, 0, 1, 1</vt:lpwstr>
  </property>
</Properties>
</file>